>
      <c r="DG234" s="75">
        <f>'2024 Trade Matrix'!DG234-'2024 Sea Trade'!DG234</f>
        <v>0</v>
      </c>
      <c r="DH234" s="75">
        <f>'2024 Trade Matrix'!DH234-'2024 Sea Trade'!DH234</f>
        <v>0</v>
      </c>
      <c r="DI234" s="75">
        <f>'2024 Trade Matrix'!DI234-'2024 Sea Trade'!DI234</f>
        <v>0</v>
      </c>
      <c r="DJ234" s="75">
        <f>'2024 Trade Matrix'!DJ234-'2024 Sea Trade'!DJ234</f>
        <v>0</v>
      </c>
      <c r="DK234" s="75">
        <f>'2024 Trade Matrix'!DK234-'2024 Sea Trade'!DK234</f>
        <v>0</v>
      </c>
      <c r="DL234" s="75">
        <f>'2024 Trade Matrix'!DL234-'2024 Sea Trade'!DL234</f>
        <v>0</v>
      </c>
      <c r="DM234" s="75">
        <f>'2024 Trade Matrix'!DM234-'2024 Sea Trade'!DM234</f>
        <v>0</v>
      </c>
      <c r="DN234" s="75">
        <f>'2024 Trade Matrix'!DN234-'2024 Sea Trade'!DN234</f>
        <v>0</v>
      </c>
      <c r="DO234" s="75">
        <f>'2024 Trade Matrix'!DO234-'2024 Sea Trade'!DO234</f>
        <v>0</v>
      </c>
      <c r="DP234" s="75">
        <f>'2024 Trade Matrix'!DP234-'2024 Sea Trade'!DP234</f>
        <v>0</v>
      </c>
      <c r="DQ234" s="75">
        <f>'2024 Trade Matrix'!DQ234-'2024 Sea Trade'!DQ234</f>
        <v>0</v>
      </c>
      <c r="DR234" s="75">
        <f>'2024 Trade Matrix'!DR234-'2024 Sea Trade'!DR234</f>
        <v>0</v>
      </c>
      <c r="DS234" s="75">
        <f>'2024 Trade Matrix'!DS234-'2024 Sea Trade'!DS234</f>
        <v>0</v>
      </c>
      <c r="DT234" s="75">
        <f>'2024 Trade Matrix'!DT234-'2024 Sea Trade'!DT234</f>
        <v>0</v>
      </c>
      <c r="DU234" s="75">
        <f>'2024 Trade Matrix'!DU234-'2024 Sea Trade'!DU234</f>
        <v>0</v>
      </c>
      <c r="DV234" s="75">
        <f>'2024 Trade Matrix'!DV234-'2024 Sea Trade'!DV234</f>
        <v>0</v>
      </c>
      <c r="DW234" s="75">
        <f>'2024 Trade Matrix'!DW234-'2024 Sea Trade'!DW234</f>
        <v>0</v>
      </c>
      <c r="DX234" s="75">
        <f>'2024 Trade Matrix'!DX234-'2024 Sea Trade'!DX234</f>
        <v>0</v>
      </c>
      <c r="DY234" s="75">
        <f>'2024 Trade Matrix'!DY234-'2024 Sea Trade'!DY234</f>
        <v>0</v>
      </c>
      <c r="DZ234" s="75">
        <f>'2024 Trade Matrix'!DZ234-'2024 Sea Trade'!DZ234</f>
        <v>0</v>
      </c>
      <c r="EA234" s="75">
        <f>'2024 Trade Matrix'!EA234-'2024 Sea Trade'!EA234</f>
        <v>0</v>
      </c>
      <c r="EB234" s="75">
        <f>'2024 Trade Matrix'!EB234-'2024 Sea Trade'!EB234</f>
        <v>0</v>
      </c>
      <c r="EC234" s="75">
        <f>'2024 Trade Matrix'!EC234-'2024 Sea Trade'!EC234</f>
        <v>0</v>
      </c>
      <c r="ED234" s="75">
        <f>'2024 Trade Matrix'!ED234-'2024 Sea Trade'!ED234</f>
        <v>0</v>
      </c>
      <c r="EE234" s="75">
        <f>'2024 Trade Matrix'!EE234-'2024 Sea Trade'!EE234</f>
        <v>0</v>
      </c>
      <c r="EF234" s="75">
        <f>'2024 Trade Matrix'!EF234-'2024 Sea Trade'!EF234</f>
        <v>0</v>
      </c>
      <c r="EG234" s="75">
        <f>'2024 Trade Matrix'!EG234-'2024 Sea Trade'!EG234</f>
        <v>0</v>
      </c>
      <c r="EH234" s="75">
        <f>'2024 Trade Matrix'!EH234-'2024 Sea Trade'!EH234</f>
        <v>0</v>
      </c>
      <c r="EI234" s="75">
        <f>'2024 Trade Matrix'!EI234-'2024 Sea Trade'!EI234</f>
        <v>0</v>
      </c>
      <c r="EJ234" s="75">
        <f>'2024 Trade Matrix'!EJ234-'2024 Sea Trade'!EJ234</f>
        <v>0</v>
      </c>
      <c r="EK234" s="75">
        <f>'2024 Trade Matrix'!EK234-'2024 Sea Trade'!EK234</f>
        <v>0</v>
      </c>
      <c r="EL234" s="75">
        <f>'2024 Trade Matrix'!EL234-'2024 Sea Trade'!EL234</f>
        <v>0</v>
      </c>
      <c r="EM234" s="75">
        <f>'2024 Trade Matrix'!EM234-'2024 Sea Trade'!EM234</f>
        <v>0</v>
      </c>
      <c r="EN234" s="75">
        <f>'2024 Trade Matrix'!EN234-'2024 Sea Trade'!EN234</f>
        <v>0</v>
      </c>
      <c r="EO234" s="75">
        <f>'2024 Trade Matrix'!EO234-'2024 Sea Trade'!EO234</f>
        <v>0</v>
      </c>
      <c r="EP234" s="75">
        <f>'2024 Trade Matrix'!EP234-'2024 Sea Trade'!EP234</f>
        <v>0</v>
      </c>
      <c r="EQ234" s="75">
        <f>'2024 Trade Matrix'!EQ234-'2024 Sea Trade'!EQ234</f>
        <v>0</v>
      </c>
      <c r="ER234" s="75">
        <f>'2024 Trade Matrix'!ER234-'2024 Sea Trade'!ER234</f>
        <v>0</v>
      </c>
      <c r="ES234" s="75">
        <f>'2024 Trade Matrix'!ES234-'2024 Sea Trade'!ES234</f>
        <v>0</v>
      </c>
      <c r="ET234" s="75">
        <f>'2024 Trade Matrix'!ET234-'2024 Sea Trade'!ET234</f>
        <v>0</v>
      </c>
      <c r="EU234" s="75">
        <f>'2024 Trade Matrix'!EU234-'2024 Sea Trade'!EU234</f>
        <v>0</v>
      </c>
      <c r="EV234" s="75">
        <f>'2024 Trade Matrix'!EV234-'2024 Sea Trade'!EV234</f>
        <v>0</v>
      </c>
      <c r="EW234" s="75">
        <f>'2024 Trade Matrix'!EW234-'2024 Sea Trade'!EW234</f>
        <v>0</v>
      </c>
      <c r="EX234" s="75">
        <f>'2024 Trade Matrix'!EX234-'2024 Sea Trade'!EX234</f>
        <v>0</v>
      </c>
      <c r="EY234" s="75">
        <f>'2024 Trade Matrix'!EY234-'2024 Sea Trade'!EY234</f>
        <v>0</v>
      </c>
      <c r="EZ234" s="75">
        <f>'2024 Trade Matrix'!EZ234-'2024 Sea Trade'!EZ234</f>
        <v>0</v>
      </c>
      <c r="FA234" s="75">
        <f>'2024 Trade Matrix'!FA234-'2024 Sea Trade'!FA234</f>
        <v>0</v>
      </c>
      <c r="FB234" s="75">
        <f>'2024 Trade Matrix'!FB234-'2024 Sea Trade'!FB234</f>
        <v>0</v>
      </c>
      <c r="FC234" s="75">
        <f>'2024 Trade Matrix'!FC234-'2024 Sea Trade'!FC234</f>
        <v>0</v>
      </c>
      <c r="FD234" s="75">
        <f>'2024 Trade Matrix'!FD234-'2024 Sea Trade'!FD234</f>
        <v>0</v>
      </c>
      <c r="FE234" s="75">
        <f>'2024 Trade Matrix'!FE234-'2024 Sea Trade'!FE234</f>
        <v>0</v>
      </c>
      <c r="FF234" s="75">
        <f>'2024 Trade Matrix'!FF234-'2024 Sea Trade'!FF234</f>
        <v>0</v>
      </c>
      <c r="FG234" s="75">
        <f>'2024 Trade Matrix'!FG234-'2024 Sea Trade'!FG234</f>
        <v>0</v>
      </c>
      <c r="FH234" s="75">
        <f>'2024 Trade Matrix'!FH234-'2024 Sea Trade'!FH234</f>
        <v>0</v>
      </c>
      <c r="FI234" s="75">
        <f>'2024 Trade Matrix'!FI234-'2024 Sea Trade'!FI234</f>
        <v>0</v>
      </c>
      <c r="FJ234" s="75">
        <f>'2024 Trade Matrix'!FJ234-'2024 Sea Trade'!FJ234</f>
        <v>0</v>
      </c>
      <c r="FK234" s="75">
        <f>'2024 Trade Matrix'!FK234-'2024 Sea Trade'!FK234</f>
        <v>0</v>
      </c>
      <c r="FL234" s="75">
        <f>'2024 Trade Matrix'!FL234-'2024 Sea Trade'!FL234</f>
        <v>0</v>
      </c>
      <c r="FM234" s="75">
        <f>'2024 Trade Matrix'!FM234-'2024 Sea Trade'!FM234</f>
        <v>0</v>
      </c>
      <c r="FN234" s="75">
        <f>'2024 Trade Matrix'!FN234-'2024 Sea Trade'!FN234</f>
        <v>0</v>
      </c>
      <c r="FO234" s="75">
        <f>'2024 Trade Matrix'!FO234-'2024 Sea Trade'!FO234</f>
        <v>0</v>
      </c>
      <c r="FP234" s="75">
        <f>'2024 Trade Matrix'!FP234-'2024 Sea Trade'!FP234</f>
        <v>0</v>
      </c>
      <c r="FQ234" s="75">
        <f>'2024 Trade Matrix'!FQ234-'2024 Sea Trade'!FQ234</f>
        <v>0</v>
      </c>
      <c r="FR234" s="75">
        <f>'2024 Trade Matrix'!FR234-'2024 Sea Trade'!FR234</f>
        <v>0</v>
      </c>
      <c r="FS234" s="75">
        <f>'2024 Trade Matrix'!FS234-'2024 Sea Trade'!FS234</f>
        <v>0</v>
      </c>
      <c r="FT234" s="75">
        <f>'2024 Trade Matrix'!FT234-'2024 Sea Trade'!FT234</f>
        <v>0</v>
      </c>
      <c r="FU234" s="75">
        <f>'2024 Trade Matrix'!FU234-'2024 Sea Trade'!FU234</f>
        <v>0</v>
      </c>
      <c r="FV234" s="75">
        <f>'2024 Trade Matrix'!FV234-'2024 Sea Trade'!FV234</f>
        <v>0</v>
      </c>
      <c r="FW234" s="75">
        <f>'2024 Trade Matrix'!FW234-'2024 Sea Trade'!FW234</f>
        <v>0</v>
      </c>
      <c r="FX234" s="75">
        <f>'2024 Trade Matrix'!FX234-'2024 Sea Trade'!FX234</f>
        <v>0</v>
      </c>
      <c r="FY234" s="75">
        <f>'2024 Trade Matrix'!FY234-'2024 Sea Trade'!FY234</f>
        <v>0</v>
      </c>
      <c r="FZ234" s="75">
        <f>'2024 Trade Matrix'!FZ234-'2024 Sea Trade'!FZ234</f>
        <v>0</v>
      </c>
      <c r="GA234" s="75">
        <f>'2024 Trade Matrix'!GA234-'2024 Sea Trade'!GA234</f>
        <v>0</v>
      </c>
      <c r="GB234" s="75">
        <f>'2024 Trade Matrix'!GB234-'2024 Sea Trade'!GB234</f>
        <v>0</v>
      </c>
      <c r="GC234" s="75">
        <f>'2024 Trade Matrix'!GC234-'2024 Sea Trade'!GC234</f>
        <v>0</v>
      </c>
      <c r="GD234" s="75">
        <f>'2024 Trade Matrix'!GD234-'2024 Sea Trade'!GD234</f>
        <v>0</v>
      </c>
      <c r="GE234" s="75">
        <f>'2024 Trade Matrix'!GE234-'2024 Sea Trade'!GE234</f>
        <v>0</v>
      </c>
      <c r="GF234" s="75">
        <f>'2024 Trade Matrix'!GF234-'2024 Sea Trade'!GF234</f>
        <v>0</v>
      </c>
      <c r="GG234" s="75">
        <f>'2024 Trade Matrix'!GG234-'2024 Sea Trade'!GG234</f>
        <v>0</v>
      </c>
      <c r="GH234" s="75">
        <f>'2024 Trade Matrix'!GH234-'2024 Sea Trade'!GH234</f>
        <v>0</v>
      </c>
      <c r="GI234" s="75">
        <f>'2024 Trade Matrix'!GI234-'2024 Sea Trade'!GI234</f>
        <v>0</v>
      </c>
      <c r="GJ234" s="75">
        <f>'2024 Trade Matrix'!GJ234-'2024 Sea Trade'!GJ234</f>
        <v>0</v>
      </c>
      <c r="GK234" s="75">
        <f>'2024 Trade Matrix'!GK234-'2024 Sea Trade'!GK234</f>
        <v>0</v>
      </c>
      <c r="GL234" s="75">
        <f>'2024 Trade Matrix'!GL234-'2024 Sea Trade'!GL234</f>
        <v>0</v>
      </c>
      <c r="GM234" s="75">
        <f>'2024 Trade Matrix'!GM234-'2024 Sea Trade'!GM234</f>
        <v>0</v>
      </c>
      <c r="GN234" s="75">
        <f>'2024 Trade Matrix'!GN234-'2024 Sea Trade'!GN234</f>
        <v>0</v>
      </c>
      <c r="GO234" s="75">
        <f>'2024 Trade Matrix'!GO234-'2024 Sea Trade'!GO234</f>
        <v>0</v>
      </c>
      <c r="GP234" s="75">
        <f>'2024 Trade Matrix'!GP234-'2024 Sea Trade'!GP234</f>
        <v>0</v>
      </c>
      <c r="GQ234" s="75">
        <f>'2024 Trade Matrix'!GQ234-'2024 Sea Trade'!GQ234</f>
        <v>0</v>
      </c>
      <c r="GR234" s="75">
        <f>'2024 Trade Matrix'!GR234-'2024 Sea Trade'!GR234</f>
        <v>0</v>
      </c>
      <c r="GS234" s="75">
        <f>'2024 Trade Matrix'!GS234-'2024 Sea Trade'!GS234</f>
        <v>0</v>
      </c>
      <c r="GT234" s="75">
        <f>'2024 Trade Matrix'!GT234-'2024 Sea Trade'!GT234</f>
        <v>0</v>
      </c>
      <c r="GU234" s="75">
        <f>'2024 Trade Matrix'!GU234-'2024 Sea Trade'!GU234</f>
        <v>0</v>
      </c>
      <c r="GV234" s="75">
        <f>'2024 Trade Matrix'!GV234-'2024 Sea Trade'!GV234</f>
        <v>0</v>
      </c>
      <c r="GW234" s="75">
        <f>'2024 Trade Matrix'!GW234-'2024 Sea Trade'!GW234</f>
        <v>0</v>
      </c>
      <c r="GX234" s="75">
        <f>'2024 Trade Matrix'!GX234-'2024 Sea Trade'!GX234</f>
        <v>0</v>
      </c>
      <c r="GY234" s="75">
        <f>'2024 Trade Matrix'!GY234-'2024 Sea Trade'!GY234</f>
        <v>0</v>
      </c>
      <c r="GZ234" s="75">
        <f>'2024 Trade Matrix'!GZ234-'2024 Sea Trade'!GZ234</f>
        <v>0</v>
      </c>
      <c r="HA234" s="75">
        <f>'2024 Trade Matrix'!HA234-'2024 Sea Trade'!HA234</f>
        <v>0</v>
      </c>
      <c r="HB234" s="75">
        <f>'2024 Trade Matrix'!HB234-'2024 Sea Trade'!HB234</f>
        <v>0</v>
      </c>
      <c r="HC234" s="75">
        <f>'2024 Trade Matrix'!HC234-'2024 Sea Trade'!HC234</f>
        <v>0</v>
      </c>
      <c r="HD234" s="75">
        <f>'2024 Trade Matrix'!HD234-'2024 Sea Trade'!HD234</f>
        <v>0</v>
      </c>
      <c r="HE234" s="75">
        <f>'2024 Trade Matrix'!HE234-'2024 Sea Trade'!HE234</f>
        <v>0</v>
      </c>
      <c r="HF234" s="75">
        <f>'2024 Trade Matrix'!HF234-'2024 Sea Trade'!HF234</f>
        <v>0</v>
      </c>
      <c r="HG234" s="75">
        <f>'2024 Trade Matrix'!HG234-'2024 Sea Trade'!HG234</f>
        <v>0</v>
      </c>
      <c r="HH234" s="75">
        <f>'2024 Trade Matrix'!HH234-'2024 Sea Trade'!HH234</f>
        <v>0</v>
      </c>
      <c r="HI234" s="75">
        <f>'2024 Trade Matrix'!HI234-'2024 Sea Trade'!HI234</f>
        <v>0</v>
      </c>
      <c r="HJ234" s="75">
        <f>'2024 Trade Matrix'!HJ234-'2024 Sea Trade'!HJ234</f>
        <v>0</v>
      </c>
      <c r="HK234" s="75">
        <f>'2024 Trade Matrix'!HK234-'2024 Sea Trade'!HK234</f>
        <v>0</v>
      </c>
      <c r="HL234" s="75">
        <f>'2024 Trade Matrix'!HL234-'2024 Sea Trade'!HL234</f>
        <v>0</v>
      </c>
      <c r="HM234" s="75">
        <f>'2024 Trade Matrix'!HM234-'2024 Sea Trade'!HM234</f>
        <v>0</v>
      </c>
      <c r="HN234" s="75">
        <f>'2024 Trade Matrix'!HN234-'2024 Sea Trade'!HN234</f>
        <v>0</v>
      </c>
      <c r="HO234" s="75">
        <f>'2024 Trade Matrix'!HO234-'2024 Sea Trade'!HO234</f>
        <v>0</v>
      </c>
      <c r="HP234" s="75">
        <f>'2024 Trade Matrix'!HP234-'2024 Sea Trade'!HP234</f>
        <v>0</v>
      </c>
      <c r="HQ234" s="75">
        <f>'2024 Trade Matrix'!HQ234-'2024 Sea Trade'!HQ234</f>
        <v>0</v>
      </c>
      <c r="HR234" s="75">
        <f>'2024 Trade Matrix'!HR234-'2024 Sea Trade'!HR234</f>
        <v>0</v>
      </c>
      <c r="HS234" s="75">
        <f>'2024 Trade Matrix'!HS234-'2024 Sea Trade'!HS234</f>
        <v>0</v>
      </c>
      <c r="HT234" s="75">
        <f>'2024 Trade Matrix'!HT234-'2024 Sea Trade'!HT234</f>
        <v>0</v>
      </c>
      <c r="HU234" s="75">
        <f>'2024 Trade Matrix'!HU234-'2024 Sea Trade'!HU234</f>
        <v>0</v>
      </c>
      <c r="HV234" s="75">
        <f>'2024 Trade Matrix'!HV234-'2024 Sea Trade'!HV234</f>
        <v>0</v>
      </c>
      <c r="HW234" s="75">
        <f>'2024 Trade Matrix'!HW234-'2024 Sea Trade'!HW234</f>
        <v>0</v>
      </c>
      <c r="HX234" s="75">
        <f>'2024 Trade Matrix'!HX234-'2024 Sea Trade'!HX234</f>
        <v>0</v>
      </c>
      <c r="HY234" s="75">
        <f>'2024 Trade Matrix'!HY234-'2024 Sea Trade'!HY234</f>
        <v>0</v>
      </c>
      <c r="HZ234" s="75">
        <f>'2024 Trade Matrix'!HZ234-'2024 Sea Trade'!HZ234</f>
        <v>0</v>
      </c>
      <c r="IA234" s="75">
        <f>'2024 Trade Matrix'!IA234-'2024 Sea Trade'!IA234</f>
        <v>0</v>
      </c>
      <c r="IB234" s="75">
        <f>'2024 Trade Matrix'!IB234-'2024 Sea Trade'!IB234</f>
        <v>0</v>
      </c>
      <c r="IC234" s="75">
        <f>'2024 Trade Matrix'!IC234-'2024 Sea Trade'!IC234</f>
        <v>0</v>
      </c>
      <c r="ID234" s="75">
        <f>'2024 Trade Matrix'!ID234-'2024 Sea Trade'!ID234</f>
        <v>0</v>
      </c>
      <c r="IE234" s="75">
        <f>'2024 Trade Matrix'!IE234-'2024 Sea Trade'!IE234</f>
        <v>0</v>
      </c>
      <c r="IF234" s="75">
        <f>'2024 Trade Matrix'!IF234-'2024 Sea Trade'!IF234</f>
        <v>0</v>
      </c>
      <c r="IG234" s="75">
        <f>'2024 Trade Matrix'!IG234-'2024 Sea Trade'!IG234</f>
        <v>0</v>
      </c>
      <c r="IH234" s="75">
        <f>'2024 Trade Matrix'!IH234-'2024 Sea Trade'!IH234</f>
        <v>0</v>
      </c>
      <c r="II234" s="75">
        <f>'2024 Trade Matrix'!II234-'2024 Sea Trade'!II234</f>
        <v>0</v>
      </c>
      <c r="IJ234" s="75">
        <f>'2024 Trade Matrix'!IJ234-'2024 Sea Trade'!IJ234</f>
        <v>0</v>
      </c>
      <c r="IK234" s="75">
        <f>'2024 Trade Matrix'!IK234-'2024 Sea Trade'!IK234</f>
        <v>0</v>
      </c>
      <c r="IL234" s="75">
        <f>'2024 Trade Matrix'!IL234-'2024 Sea Trade'!IL234</f>
        <v>0</v>
      </c>
      <c r="IM234" s="75">
        <f>'2024 Trade Matrix'!IM234-'2024 Sea Trade'!IM234</f>
        <v>0</v>
      </c>
      <c r="IN234" s="75">
        <f>'2024 Trade Matrix'!IN234-'2024 Sea Trade'!IN234</f>
        <v>0</v>
      </c>
      <c r="IO234" s="75">
        <f>'2024 Trade Matrix'!IO234-'2024 Sea Trade'!IO234</f>
        <v>0</v>
      </c>
      <c r="IP234" s="75">
        <f>'2024 Trade Matrix'!IP234-'2024 Sea Trade'!IP234</f>
        <v>0</v>
      </c>
      <c r="IQ234" s="75">
        <f>'2024 Trade Matrix'!IQ234-'2024 Sea Trade'!IQ234</f>
        <v>0</v>
      </c>
      <c r="IR234" s="75">
        <f>'2024 Trade Matrix'!IR234-'2024 Sea Trade'!IR234</f>
        <v>0</v>
      </c>
      <c r="IS234" s="75">
        <f>'2024 Trade Matrix'!IS234-'2024 Sea Trade'!IS234</f>
        <v>0</v>
      </c>
      <c r="IT234" s="75">
        <f>'2024 Trade Matrix'!IT234-'2024 Sea Trade'!IT234</f>
        <v>0</v>
      </c>
      <c r="IU234" s="75">
        <f>'2024 Trade Matrix'!IU234-'2024 Sea Trade'!IU234</f>
        <v>0</v>
      </c>
      <c r="IV234" s="75">
        <f>'2024 Trade Matrix'!IV234-'2024 Sea Trade'!IV234</f>
        <v>0</v>
      </c>
      <c r="IW234" s="69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/>
      <c r="KI234" s="559"/>
    </row>
    <row r="235" spans="2:295">
      <c r="B235" s="489" t="s">
        <v>817</v>
      </c>
      <c r="C235" s="489" t="s">
        <v>210</v>
      </c>
      <c r="D235" s="489" t="s">
        <v>314</v>
      </c>
      <c r="E235" s="177">
        <f t="shared" si="47"/>
        <v>0</v>
      </c>
      <c r="F235" s="75">
        <f>'2024 Trade Matrix'!F235-'2024 Sea Trade'!F235</f>
        <v>0</v>
      </c>
      <c r="G235" s="75">
        <f>'2024 Trade Matrix'!G235-'2024 Sea Trade'!G235</f>
        <v>0</v>
      </c>
      <c r="H235" s="75">
        <f>'2024 Trade Matrix'!H235-'2024 Sea Trade'!H235</f>
        <v>0</v>
      </c>
      <c r="I235" s="75">
        <f>'2024 Trade Matrix'!I235-'2024 Sea Trade'!I235</f>
        <v>0</v>
      </c>
      <c r="J235" s="75">
        <f>'2024 Trade Matrix'!J235-'2024 Sea Trade'!J235</f>
        <v>0</v>
      </c>
      <c r="K235" s="75">
        <f>'2024 Trade Matrix'!K235-'2024 Sea Trade'!K235</f>
        <v>0</v>
      </c>
      <c r="L235" s="75">
        <f>'2024 Trade Matrix'!L235-'2024 Sea Trade'!L235</f>
        <v>0</v>
      </c>
      <c r="M235" s="75">
        <f>'2024 Trade Matrix'!M235-'2024 Sea Trade'!M235</f>
        <v>0</v>
      </c>
      <c r="N235" s="75">
        <f>'2024 Trade Matrix'!N235-'2024 Sea Trade'!N235</f>
        <v>0</v>
      </c>
      <c r="O235" s="75">
        <f>'2024 Trade Matrix'!O235-'2024 Sea Trade'!O235</f>
        <v>0</v>
      </c>
      <c r="P235" s="75">
        <f>'2024 Trade Matrix'!P235-'2024 Sea Trade'!P235</f>
        <v>0</v>
      </c>
      <c r="Q235" s="75">
        <f>'2024 Trade Matrix'!Q235-'2024 Sea Trade'!Q235</f>
        <v>0</v>
      </c>
      <c r="R235" s="75">
        <f>'2024 Trade Matrix'!R235-'2024 Sea Trade'!R235</f>
        <v>0</v>
      </c>
      <c r="S235" s="75">
        <f>'2024 Trade Matrix'!S235-'2024 Sea Trade'!S235</f>
        <v>0</v>
      </c>
      <c r="T235" s="75">
        <f>'2024 Trade Matrix'!T235-'2024 Sea Trade'!T235</f>
        <v>0</v>
      </c>
      <c r="U235" s="75">
        <f>'2024 Trade Matrix'!U235-'2024 Sea Trade'!U235</f>
        <v>0</v>
      </c>
      <c r="V235" s="75">
        <f>'2024 Trade Matrix'!V235-'2024 Sea Trade'!V235</f>
        <v>0</v>
      </c>
      <c r="W235" s="75">
        <f>'2024 Trade Matrix'!W235-'2024 Sea Trade'!W235</f>
        <v>0</v>
      </c>
      <c r="X235" s="75">
        <f>'2024 Trade Matrix'!X235-'2024 Sea Trade'!X235</f>
        <v>0</v>
      </c>
      <c r="Y235" s="75">
        <f>'2024 Trade Matrix'!Y235-'2024 Sea Trade'!Y235</f>
        <v>0</v>
      </c>
      <c r="Z235" s="75">
        <f>'2024 Trade Matrix'!Z235-'2024 Sea Trade'!Z235</f>
        <v>0</v>
      </c>
      <c r="AA235" s="75">
        <f>'2024 Trade Matrix'!AA235-'2024 Sea Trade'!AA235</f>
        <v>0</v>
      </c>
      <c r="AB235" s="75">
        <f>'2024 Trade Matrix'!AB235-'2024 Sea Trade'!AB235</f>
        <v>0</v>
      </c>
      <c r="AC235" s="75">
        <f>'2024 Trade Matrix'!AC235-'2024 Sea Trade'!AC235</f>
        <v>0</v>
      </c>
      <c r="AD235" s="75">
        <f>'2024 Trade Matrix'!AD235-'2024 Sea Trade'!AD235</f>
        <v>0</v>
      </c>
      <c r="AE235" s="75">
        <f>'2024 Trade Matrix'!AE235-'2024 Sea Trade'!AE235</f>
        <v>0</v>
      </c>
      <c r="AF235" s="75">
        <f>'2024 Trade Matrix'!AF235-'2024 Sea Trade'!AF235</f>
        <v>0</v>
      </c>
      <c r="AG235" s="75">
        <f>'2024 Trade Matrix'!AG235-'2024 Sea Trade'!AG235</f>
        <v>0</v>
      </c>
      <c r="AH235" s="75">
        <f>'2024 Trade Matrix'!AH235-'2024 Sea Trade'!AH235</f>
        <v>0</v>
      </c>
      <c r="AI235" s="75">
        <f>'2024 Trade Matrix'!AI235-'2024 Sea Trade'!AI235</f>
        <v>0</v>
      </c>
      <c r="AJ235" s="75">
        <f>'2024 Trade Matrix'!AJ235-'2024 Sea Trade'!AJ235</f>
        <v>0</v>
      </c>
      <c r="AK235" s="75">
        <f>'2024 Trade Matrix'!AK235-'2024 Sea Trade'!AK235</f>
        <v>0</v>
      </c>
      <c r="AL235" s="75">
        <f>'2024 Trade Matrix'!AL235-'2024 Sea Trade'!AL235</f>
        <v>0</v>
      </c>
      <c r="AM235" s="75">
        <f>'2024 Trade Matrix'!AM235-'2024 Sea Trade'!AM235</f>
        <v>0</v>
      </c>
      <c r="AN235" s="75">
        <f>'2024 Trade Matrix'!AN235-'2024 Sea Trade'!AN235</f>
        <v>0</v>
      </c>
      <c r="AO235" s="75">
        <f>'2024 Trade Matrix'!AO235-'2024 Sea Trade'!AO235</f>
        <v>0</v>
      </c>
      <c r="AP235" s="75">
        <f>'2024 Trade Matrix'!AP235-'2024 Sea Trade'!AP235</f>
        <v>0</v>
      </c>
      <c r="AQ235" s="75">
        <f>'2024 Trade Matrix'!AQ235-'2024 Sea Trade'!AQ235</f>
        <v>0</v>
      </c>
      <c r="AR235" s="75">
        <f>'2024 Trade Matrix'!AR235-'2024 Sea Trade'!AR235</f>
        <v>0</v>
      </c>
      <c r="AS235" s="75">
        <f>'2024 Trade Matrix'!AS235-'2024 Sea Trade'!AS235</f>
        <v>0</v>
      </c>
      <c r="AT235" s="75">
        <f>'2024 Trade Matrix'!AT235-'2024 Sea Trade'!AT235</f>
        <v>0</v>
      </c>
      <c r="AU235" s="75">
        <f>'2024 Trade Matrix'!AU235-'2024 Sea Trade'!AU235</f>
        <v>0</v>
      </c>
      <c r="AV235" s="75">
        <f>'2024 Trade Matrix'!AV235-'2024 Sea Trade'!AV235</f>
        <v>0</v>
      </c>
      <c r="AW235" s="75">
        <f>'2024 Trade Matrix'!AW235-'2024 Sea Trade'!AW235</f>
        <v>0</v>
      </c>
      <c r="AX235" s="75">
        <f>'2024 Trade Matrix'!AX235-'2024 Sea Trade'!AX235</f>
        <v>0</v>
      </c>
      <c r="AY235" s="75">
        <f>'2024 Trade Matrix'!AY235-'2024 Sea Trade'!AY235</f>
        <v>0</v>
      </c>
      <c r="AZ235" s="75">
        <f>'2024 Trade Matrix'!AZ235-'2024 Sea Trade'!AZ235</f>
        <v>0</v>
      </c>
      <c r="BA235" s="75">
        <f>'2024 Trade Matrix'!BA235-'2024 Sea Trade'!BA235</f>
        <v>0</v>
      </c>
      <c r="BB235" s="75">
        <f>'2024 Trade Matrix'!BB235-'2024 Sea Trade'!BB235</f>
        <v>0</v>
      </c>
      <c r="BC235" s="75">
        <f>'2024 Trade Matrix'!BC235-'2024 Sea Trade'!BC235</f>
        <v>0</v>
      </c>
      <c r="BD235" s="75">
        <f>'2024 Trade Matrix'!BD235-'2024 Sea Trade'!BD235</f>
        <v>0</v>
      </c>
      <c r="BE235" s="75">
        <f>'2024 Trade Matrix'!BE235-'2024 Sea Trade'!BE235</f>
        <v>0</v>
      </c>
      <c r="BF235" s="75">
        <f>'2024 Trade Matrix'!BF235-'2024 Sea Trade'!BF235</f>
        <v>0</v>
      </c>
      <c r="BG235" s="75">
        <f>'2024 Trade Matrix'!BG235-'2024 Sea Trade'!BG235</f>
        <v>0</v>
      </c>
      <c r="BH235" s="75">
        <f>'2024 Trade Matrix'!BH235-'2024 Sea Trade'!BH235</f>
        <v>0</v>
      </c>
      <c r="BI235" s="75">
        <f>'2024 Trade Matrix'!BI235-'2024 Sea Trade'!BI235</f>
        <v>0</v>
      </c>
      <c r="BJ235" s="75">
        <f>'2024 Trade Matrix'!BJ235-'2024 Sea Trade'!BJ235</f>
        <v>0</v>
      </c>
      <c r="BK235" s="75">
        <f>'2024 Trade Matrix'!BK235-'2024 Sea Trade'!BK235</f>
        <v>0</v>
      </c>
      <c r="BL235" s="75">
        <f>'2024 Trade Matrix'!BL235-'2024 Sea Trade'!BL235</f>
        <v>0</v>
      </c>
      <c r="BM235" s="75">
        <f>'2024 Trade Matrix'!BM235-'2024 Sea Trade'!BM235</f>
        <v>0</v>
      </c>
      <c r="BN235" s="75">
        <f>'2024 Trade Matrix'!BN235-'2024 Sea Trade'!BN235</f>
        <v>0</v>
      </c>
      <c r="BO235" s="75">
        <f>'2024 Trade Matrix'!BO235-'2024 Sea Trade'!BO235</f>
        <v>0</v>
      </c>
      <c r="BP235" s="75">
        <f>'2024 Trade Matrix'!BP235-'2024 Sea Trade'!BP235</f>
        <v>0</v>
      </c>
      <c r="BQ235" s="75">
        <f>'2024 Trade Matrix'!BQ235-'2024 Sea Trade'!BQ235</f>
        <v>0</v>
      </c>
      <c r="BR235" s="75">
        <f>'2024 Trade Matrix'!BR235-'2024 Sea Trade'!BR235</f>
        <v>0</v>
      </c>
      <c r="BS235" s="75">
        <f>'2024 Trade Matrix'!BS235-'2024 Sea Trade'!BS235</f>
        <v>0</v>
      </c>
      <c r="BT235" s="75">
        <f>'2024 Trade Matrix'!BT235-'2024 Sea Trade'!BT235</f>
        <v>0</v>
      </c>
      <c r="BU235" s="75">
        <f>'2024 Trade Matrix'!BU235-'2024 Sea Trade'!BU235</f>
        <v>0</v>
      </c>
      <c r="BV235" s="75">
        <f>'2024 Trade Matrix'!BV235-'2024 Sea Trade'!BV235</f>
        <v>0</v>
      </c>
      <c r="BW235" s="75">
        <f>'2024 Trade Matrix'!BW235-'2024 Sea Trade'!BW235</f>
        <v>0</v>
      </c>
      <c r="BX235" s="75">
        <f>'2024 Trade Matrix'!BX235-'2024 Sea Trade'!BX235</f>
        <v>0</v>
      </c>
      <c r="BY235" s="75">
        <f>'2024 Trade Matrix'!BY235-'2024 Sea Trade'!BY235</f>
        <v>0</v>
      </c>
      <c r="BZ235" s="75">
        <f>'2024 Trade Matrix'!BZ235-'2024 Sea Trade'!BZ235</f>
        <v>0</v>
      </c>
      <c r="CA235" s="75">
        <f>'2024 Trade Matrix'!CA235-'2024 Sea Trade'!CA235</f>
        <v>0</v>
      </c>
      <c r="CB235" s="75">
        <f>'2024 Trade Matrix'!CB235-'2024 Sea Trade'!CB235</f>
        <v>0</v>
      </c>
      <c r="CC235" s="75">
        <f>'2024 Trade Matrix'!CC235-'2024 Sea Trade'!CC235</f>
        <v>0</v>
      </c>
      <c r="CD235" s="75">
        <f>'2024 Trade Matrix'!CD235-'2024 Sea Trade'!CD235</f>
        <v>0</v>
      </c>
      <c r="CE235" s="75">
        <f>'2024 Trade Matrix'!CE235-'2024 Sea Trade'!CE235</f>
        <v>0</v>
      </c>
      <c r="CF235" s="75">
        <f>'2024 Trade Matrix'!CF235-'2024 Sea Trade'!CF235</f>
        <v>0</v>
      </c>
      <c r="CG235" s="75">
        <f>'2024 Trade Matrix'!CG235-'2024 Sea Trade'!CG235</f>
        <v>0</v>
      </c>
      <c r="CH235" s="75">
        <f>'2024 Trade Matrix'!CH235-'2024 Sea Trade'!CH235</f>
        <v>0</v>
      </c>
      <c r="CI235" s="75">
        <f>'2024 Trade Matrix'!CI235-'2024 Sea Trade'!CI235</f>
        <v>0</v>
      </c>
      <c r="CJ235" s="75">
        <f>'2024 Trade Matrix'!CJ235-'2024 Sea Trade'!CJ235</f>
        <v>0</v>
      </c>
      <c r="CK235" s="75">
        <f>'2024 Trade Matrix'!CK235-'2024 Sea Trade'!CK235</f>
        <v>0</v>
      </c>
      <c r="CL235" s="75">
        <f>'2024 Trade Matrix'!CL235-'2024 Sea Trade'!CL235</f>
        <v>0</v>
      </c>
      <c r="CM235" s="75">
        <f>'2024 Trade Matrix'!CM235-'2024 Sea Trade'!CM235</f>
        <v>0</v>
      </c>
      <c r="CN235" s="75">
        <f>'2024 Trade Matrix'!CN235-'2024 Sea Trade'!CN235</f>
        <v>0</v>
      </c>
      <c r="CO235" s="75">
        <f>'2024 Trade Matrix'!CO235-'2024 Sea Trade'!CO235</f>
        <v>0</v>
      </c>
      <c r="CP235" s="75">
        <f>'2024 Trade Matrix'!CP235-'2024 Sea Trade'!CP235</f>
        <v>0</v>
      </c>
      <c r="CQ235" s="75">
        <f>'2024 Trade Matrix'!CQ235-'2024 Sea Trade'!CQ235</f>
        <v>0</v>
      </c>
      <c r="CR235" s="75">
        <f>'2024 Trade Matrix'!CR235-'2024 Sea Trade'!CR235</f>
        <v>0</v>
      </c>
      <c r="CS235" s="75">
        <f>'2024 Trade Matrix'!CS235-'2024 Sea Trade'!CS235</f>
        <v>0</v>
      </c>
      <c r="CT235" s="75">
        <f>'2024 Trade Matrix'!CT235-'2024 Sea Trade'!CT235</f>
        <v>0</v>
      </c>
      <c r="CU235" s="75">
        <f>'2024 Trade Matrix'!CU235-'2024 Sea Trade'!CU235</f>
        <v>0</v>
      </c>
      <c r="CV235" s="75">
        <f>'2024 Trade Matrix'!CV235-'2024 Sea Trade'!CV235</f>
        <v>0</v>
      </c>
      <c r="CW235" s="75">
        <f>'2024 Trade Matrix'!CW235-'2024 Sea Trade'!CW235</f>
        <v>0</v>
      </c>
      <c r="CX235" s="75">
        <f>'2024 Trade Matrix'!CX235-'2024 Sea Trade'!CX235</f>
        <v>0</v>
      </c>
      <c r="CY235" s="75">
        <f>'2024 Trade Matrix'!CY235-'2024 Sea Trade'!CY235</f>
        <v>0</v>
      </c>
      <c r="CZ235" s="75">
        <f>'2024 Trade Matrix'!CZ235-'2024 Sea Trade'!CZ235</f>
        <v>0</v>
      </c>
      <c r="DA235" s="75">
        <f>'2024 Trade Matrix'!DA235-'2024 Sea Trade'!DA235</f>
        <v>0</v>
      </c>
      <c r="DB235" s="75">
        <f>'2024 Trade Matrix'!DB235-'2024 Sea Trade'!DB235</f>
        <v>0</v>
      </c>
      <c r="DC235" s="75">
        <f>'2024 Trade Matrix'!DC235-'2024 Sea Trade'!DC235</f>
        <v>0</v>
      </c>
      <c r="DD235" s="75">
        <f>'2024 Trade Matrix'!DD235-'2024 Sea Trade'!DD235</f>
        <v>0</v>
      </c>
      <c r="DE235" s="75">
        <f>'2024 Trade Matrix'!DE235-'2024 Sea Trade'!DE235</f>
        <v>0</v>
      </c>
      <c r="DF235" s="75">
        <f>'2024 Trade Matrix'!DF235-'2024 Sea Trade'!DF235</f>
        <v>0</v>
      </c>
      <c r="DG235" s="75">
        <f>'2024 Trade Matrix'!DG235-'2024 Sea Trade'!DG235</f>
        <v>0</v>
      </c>
      <c r="DH235" s="75">
        <f>'2024 Trade Matrix'!DH235-'2024 Sea Trade'!DH235</f>
        <v>0</v>
      </c>
      <c r="DI235" s="75">
        <f>'2024 Trade Matrix'!DI235-'2024 Sea Trade'!DI235</f>
        <v>0</v>
      </c>
      <c r="DJ235" s="75">
        <f>'2024 Trade Matrix'!DJ235-'2024 Sea Trade'!DJ235</f>
        <v>0</v>
      </c>
      <c r="DK235" s="75">
        <f>'2024 Trade Matrix'!DK235-'2024 Sea Trade'!DK235</f>
        <v>0</v>
      </c>
      <c r="DL235" s="75">
        <f>'2024 Trade Matrix'!DL235-'2024 Sea Trade'!DL235</f>
        <v>0</v>
      </c>
      <c r="DM235" s="75">
        <f>'2024 Trade Matrix'!DM235-'2024 Sea Trade'!DM235</f>
        <v>0</v>
      </c>
      <c r="DN235" s="75">
        <f>'2024 Trade Matrix'!DN235-'2024 Sea Trade'!DN235</f>
        <v>0</v>
      </c>
      <c r="DO235" s="75">
        <f>'2024 Trade Matrix'!DO235-'2024 Sea Trade'!DO235</f>
        <v>0</v>
      </c>
      <c r="DP235" s="75">
        <f>'2024 Trade Matrix'!DP235-'2024 Sea Trade'!DP235</f>
        <v>0</v>
      </c>
      <c r="DQ235" s="75">
        <f>'2024 Trade Matrix'!DQ235-'2024 Sea Trade'!DQ235</f>
        <v>0</v>
      </c>
      <c r="DR235" s="75">
        <f>'2024 Trade Matrix'!DR235-'2024 Sea Trade'!DR235</f>
        <v>0</v>
      </c>
      <c r="DS235" s="75">
        <f>'2024 Trade Matrix'!DS235-'2024 Sea Trade'!DS235</f>
        <v>0</v>
      </c>
      <c r="DT235" s="75">
        <f>'2024 Trade Matrix'!DT235-'2024 Sea Trade'!DT235</f>
        <v>0</v>
      </c>
      <c r="DU235" s="75">
        <f>'2024 Trade Matrix'!DU235-'2024 Sea Trade'!DU235</f>
        <v>0</v>
      </c>
      <c r="DV235" s="75">
        <f>'2024 Trade Matrix'!DV235-'2024 Sea Trade'!DV235</f>
        <v>0</v>
      </c>
      <c r="DW235" s="75">
        <f>'2024 Trade Matrix'!DW235-'2024 Sea Trade'!DW235</f>
        <v>0</v>
      </c>
      <c r="DX235" s="75">
        <f>'2024 Trade Matrix'!DX235-'2024 Sea Trade'!DX235</f>
        <v>0</v>
      </c>
      <c r="DY235" s="75">
        <f>'2024 Trade Matrix'!DY235-'2024 Sea Trade'!DY235</f>
        <v>0</v>
      </c>
      <c r="DZ235" s="75">
        <f>'2024 Trade Matrix'!DZ235-'2024 Sea Trade'!DZ235</f>
        <v>0</v>
      </c>
      <c r="EA235" s="75">
        <f>'2024 Trade Matrix'!EA235-'2024 Sea Trade'!EA235</f>
        <v>0</v>
      </c>
      <c r="EB235" s="75">
        <f>'2024 Trade Matrix'!EB235-'2024 Sea Trade'!EB235</f>
        <v>0</v>
      </c>
      <c r="EC235" s="75">
        <f>'2024 Trade Matrix'!EC235-'2024 Sea Trade'!EC235</f>
        <v>0</v>
      </c>
      <c r="ED235" s="75">
        <f>'2024 Trade Matrix'!ED235-'2024 Sea Trade'!ED235</f>
        <v>0</v>
      </c>
      <c r="EE235" s="75">
        <f>'2024 Trade Matrix'!EE235-'2024 Sea Trade'!EE235</f>
        <v>0</v>
      </c>
      <c r="EF235" s="75">
        <f>'2024 Trade Matrix'!EF235-'2024 Sea Trade'!EF235</f>
        <v>0</v>
      </c>
      <c r="EG235" s="75">
        <f>'2024 Trade Matrix'!EG235-'2024 Sea Trade'!EG235</f>
        <v>0</v>
      </c>
      <c r="EH235" s="75">
        <f>'2024 Trade Matrix'!EH235-'2024 Sea Trade'!EH235</f>
        <v>0</v>
      </c>
      <c r="EI235" s="75">
        <f>'2024 Trade Matrix'!EI235-'2024 Sea Trade'!EI235</f>
        <v>0</v>
      </c>
      <c r="EJ235" s="75">
        <f>'2024 Trade Matrix'!EJ235-'2024 Sea Trade'!EJ235</f>
        <v>0</v>
      </c>
      <c r="EK235" s="75">
        <f>'2024 Trade Matrix'!EK235-'2024 Sea Trade'!EK235</f>
        <v>0</v>
      </c>
      <c r="EL235" s="75">
        <f>'2024 Trade Matrix'!EL235-'2024 Sea Trade'!EL235</f>
        <v>0</v>
      </c>
      <c r="EM235" s="75">
        <f>'2024 Trade Matrix'!EM235-'2024 Sea Trade'!EM235</f>
        <v>0</v>
      </c>
      <c r="EN235" s="75">
        <f>'2024 Trade Matrix'!EN235-'2024 Sea Trade'!EN235</f>
        <v>0</v>
      </c>
      <c r="EO235" s="75">
        <f>'2024 Trade Matrix'!EO235-'2024 Sea Trade'!EO235</f>
        <v>0</v>
      </c>
      <c r="EP235" s="75">
        <f>'2024 Trade Matrix'!EP235-'2024 Sea Trade'!EP235</f>
        <v>0</v>
      </c>
      <c r="EQ235" s="75">
        <f>'2024 Trade Matrix'!EQ235-'2024 Sea Trade'!EQ235</f>
        <v>0</v>
      </c>
      <c r="ER235" s="75">
        <f>'2024 Trade Matrix'!ER235-'2024 Sea Trade'!ER235</f>
        <v>0</v>
      </c>
      <c r="ES235" s="75">
        <f>'2024 Trade Matrix'!ES235-'2024 Sea Trade'!ES235</f>
        <v>0</v>
      </c>
      <c r="ET235" s="75">
        <f>'2024 Trade Matrix'!ET235-'2024 Sea Trade'!ET235</f>
        <v>0</v>
      </c>
      <c r="EU235" s="75">
        <f>'2024 Trade Matrix'!EU235-'2024 Sea Trade'!EU235</f>
        <v>0</v>
      </c>
      <c r="EV235" s="75">
        <f>'2024 Trade Matrix'!EV235-'2024 Sea Trade'!EV235</f>
        <v>0</v>
      </c>
      <c r="EW235" s="75">
        <f>'2024 Trade Matrix'!EW235-'2024 Sea Trade'!EW235</f>
        <v>0</v>
      </c>
      <c r="EX235" s="75">
        <f>'2024 Trade Matrix'!EX235-'2024 Sea Trade'!EX235</f>
        <v>0</v>
      </c>
      <c r="EY235" s="75">
        <f>'2024 Trade Matrix'!EY235-'2024 Sea Trade'!EY235</f>
        <v>0</v>
      </c>
      <c r="EZ235" s="75">
        <f>'2024 Trade Matrix'!EZ235-'2024 Sea Trade'!EZ235</f>
        <v>0</v>
      </c>
      <c r="FA235" s="75">
        <f>'2024 Trade Matrix'!FA235-'2024 Sea Trade'!FA235</f>
        <v>0</v>
      </c>
      <c r="FB235" s="75">
        <f>'2024 Trade Matrix'!FB235-'2024 Sea Trade'!FB235</f>
        <v>0</v>
      </c>
      <c r="FC235" s="75">
        <f>'2024 Trade Matrix'!FC235-'2024 Sea Trade'!FC235</f>
        <v>0</v>
      </c>
      <c r="FD235" s="75">
        <f>'2024 Trade Matrix'!FD235-'2024 Sea Trade'!FD235</f>
        <v>0</v>
      </c>
      <c r="FE235" s="75">
        <f>'2024 Trade Matrix'!FE235-'2024 Sea Trade'!FE235</f>
        <v>0</v>
      </c>
      <c r="FF235" s="75">
        <f>'2024 Trade Matrix'!FF235-'2024 Sea Trade'!FF235</f>
        <v>0</v>
      </c>
      <c r="FG235" s="75">
        <f>'2024 Trade Matrix'!FG235-'2024 Sea Trade'!FG235</f>
        <v>0</v>
      </c>
      <c r="FH235" s="75">
        <f>'2024 Trade Matrix'!FH235-'2024 Sea Trade'!FH235</f>
        <v>0</v>
      </c>
      <c r="FI235" s="75">
        <f>'2024 Trade Matrix'!FI235-'2024 Sea Trade'!FI235</f>
        <v>0</v>
      </c>
      <c r="FJ235" s="75">
        <f>'2024 Trade Matrix'!FJ235-'2024 Sea Trade'!FJ235</f>
        <v>0</v>
      </c>
      <c r="FK235" s="75">
        <f>'2024 Trade Matrix'!FK235-'2024 Sea Trade'!FK235</f>
        <v>0</v>
      </c>
      <c r="FL235" s="75">
        <f>'2024 Trade Matrix'!FL235-'2024 Sea Trade'!FL235</f>
        <v>0</v>
      </c>
      <c r="FM235" s="75">
        <f>'2024 Trade Matrix'!FM235-'2024 Sea Trade'!FM235</f>
        <v>0</v>
      </c>
      <c r="FN235" s="75">
        <f>'2024 Trade Matrix'!FN235-'2024 Sea Trade'!FN235</f>
        <v>0</v>
      </c>
      <c r="FO235" s="75">
        <f>'2024 Trade Matrix'!FO235-'2024 Sea Trade'!FO235</f>
        <v>0</v>
      </c>
      <c r="FP235" s="75">
        <f>'2024 Trade Matrix'!FP235-'2024 Sea Trade'!FP235</f>
        <v>0</v>
      </c>
      <c r="FQ235" s="75">
        <f>'2024 Trade Matrix'!FQ235-'2024 Sea Trade'!FQ235</f>
        <v>0</v>
      </c>
      <c r="FR235" s="75">
        <f>'2024 Trade Matrix'!FR235-'2024 Sea Trade'!FR235</f>
        <v>0</v>
      </c>
      <c r="FS235" s="75">
        <f>'2024 Trade Matrix'!FS235-'2024 Sea Trade'!FS235</f>
        <v>0</v>
      </c>
      <c r="FT235" s="75">
        <f>'2024 Trade Matrix'!FT235-'2024 Sea Trade'!FT235</f>
        <v>0</v>
      </c>
      <c r="FU235" s="75">
        <f>'2024 Trade Matrix'!FU235-'2024 Sea Trade'!FU235</f>
        <v>0</v>
      </c>
      <c r="FV235" s="75">
        <f>'2024 Trade Matrix'!FV235-'2024 Sea Trade'!FV235</f>
        <v>0</v>
      </c>
      <c r="FW235" s="75">
        <f>'2024 Trade Matrix'!FW235-'2024 Sea Trade'!FW235</f>
        <v>0</v>
      </c>
      <c r="FX235" s="75">
        <f>'2024 Trade Matrix'!FX235-'2024 Sea Trade'!FX235</f>
        <v>0</v>
      </c>
      <c r="FY235" s="75">
        <f>'2024 Trade Matrix'!FY235-'2024 Sea Trade'!FY235</f>
        <v>0</v>
      </c>
      <c r="FZ235" s="75">
        <f>'2024 Trade Matrix'!FZ235-'2024 Sea Trade'!FZ235</f>
        <v>0</v>
      </c>
      <c r="GA235" s="75">
        <f>'2024 Trade Matrix'!GA235-'2024 Sea Trade'!GA235</f>
        <v>0</v>
      </c>
      <c r="GB235" s="75">
        <f>'2024 Trade Matrix'!GB235-'2024 Sea Trade'!GB235</f>
        <v>0</v>
      </c>
      <c r="GC235" s="75">
        <f>'2024 Trade Matrix'!GC235-'2024 Sea Trade'!GC235</f>
        <v>0</v>
      </c>
      <c r="GD235" s="75">
        <f>'2024 Trade Matrix'!GD235-'2024 Sea Trade'!GD235</f>
        <v>0</v>
      </c>
      <c r="GE235" s="75">
        <f>'2024 Trade Matrix'!GE235-'2024 Sea Trade'!GE235</f>
        <v>0</v>
      </c>
      <c r="GF235" s="75">
        <f>'2024 Trade Matrix'!GF235-'2024 Sea Trade'!GF235</f>
        <v>0</v>
      </c>
      <c r="GG235" s="75">
        <f>'2024 Trade Matrix'!GG235-'2024 Sea Trade'!GG235</f>
        <v>0</v>
      </c>
      <c r="GH235" s="75">
        <f>'2024 Trade Matrix'!GH235-'2024 Sea Trade'!GH235</f>
        <v>0</v>
      </c>
      <c r="GI235" s="75">
        <f>'2024 Trade Matrix'!GI235-'2024 Sea Trade'!GI235</f>
        <v>0</v>
      </c>
      <c r="GJ235" s="75">
        <f>'2024 Trade Matrix'!GJ235-'2024 Sea Trade'!GJ235</f>
        <v>0</v>
      </c>
      <c r="GK235" s="75">
        <f>'2024 Trade Matrix'!GK235-'2024 Sea Trade'!GK235</f>
        <v>0</v>
      </c>
      <c r="GL235" s="75">
        <f>'2024 Trade Matrix'!GL235-'2024 Sea Trade'!GL235</f>
        <v>0</v>
      </c>
      <c r="GM235" s="75">
        <f>'2024 Trade Matrix'!GM235-'2024 Sea Trade'!GM235</f>
        <v>0</v>
      </c>
      <c r="GN235" s="75">
        <f>'2024 Trade Matrix'!GN235-'2024 Sea Trade'!GN235</f>
        <v>0</v>
      </c>
      <c r="GO235" s="75">
        <f>'2024 Trade Matrix'!GO235-'2024 Sea Trade'!GO235</f>
        <v>0</v>
      </c>
      <c r="GP235" s="75">
        <f>'2024 Trade Matrix'!GP235-'2024 Sea Trade'!GP235</f>
        <v>0</v>
      </c>
      <c r="GQ235" s="75">
        <f>'2024 Trade Matrix'!GQ235-'2024 Sea Trade'!GQ235</f>
        <v>0</v>
      </c>
      <c r="GR235" s="75">
        <f>'2024 Trade Matrix'!GR235-'2024 Sea Trade'!GR235</f>
        <v>0</v>
      </c>
      <c r="GS235" s="75">
        <f>'2024 Trade Matrix'!GS235-'2024 Sea Trade'!GS235</f>
        <v>0</v>
      </c>
      <c r="GT235" s="75">
        <f>'2024 Trade Matrix'!GT235-'2024 Sea Trade'!GT235</f>
        <v>0</v>
      </c>
      <c r="GU235" s="75">
        <f>'2024 Trade Matrix'!GU235-'2024 Sea Trade'!GU235</f>
        <v>0</v>
      </c>
      <c r="GV235" s="75">
        <f>'2024 Trade Matrix'!GV235-'2024 Sea Trade'!GV235</f>
        <v>0</v>
      </c>
      <c r="GW235" s="75">
        <f>'2024 Trade Matrix'!GW235-'2024 Sea Trade'!GW235</f>
        <v>0</v>
      </c>
      <c r="GX235" s="75">
        <f>'2024 Trade Matrix'!GX235-'2024 Sea Trade'!GX235</f>
        <v>0</v>
      </c>
      <c r="GY235" s="75">
        <f>'2024 Trade Matrix'!GY235-'2024 Sea Trade'!GY235</f>
        <v>0</v>
      </c>
      <c r="GZ235" s="75">
        <f>'2024 Trade Matrix'!GZ235-'2024 Sea Trade'!GZ235</f>
        <v>0</v>
      </c>
      <c r="HA235" s="75">
        <f>'2024 Trade Matrix'!HA235-'2024 Sea Trade'!HA235</f>
        <v>0</v>
      </c>
      <c r="HB235" s="75">
        <f>'2024 Trade Matrix'!HB235-'2024 Sea Trade'!HB235</f>
        <v>0</v>
      </c>
      <c r="HC235" s="75">
        <f>'2024 Trade Matrix'!HC235-'2024 Sea Trade'!HC235</f>
        <v>0</v>
      </c>
      <c r="HD235" s="75">
        <f>'2024 Trade Matrix'!HD235-'2024 Sea Trade'!HD235</f>
        <v>0</v>
      </c>
      <c r="HE235" s="75">
        <f>'2024 Trade Matrix'!HE235-'2024 Sea Trade'!HE235</f>
        <v>0</v>
      </c>
      <c r="HF235" s="75">
        <f>'2024 Trade Matrix'!HF235-'2024 Sea Trade'!HF235</f>
        <v>0</v>
      </c>
      <c r="HG235" s="75">
        <f>'2024 Trade Matrix'!HG235-'2024 Sea Trade'!HG235</f>
        <v>0</v>
      </c>
      <c r="HH235" s="75">
        <f>'2024 Trade Matrix'!HH235-'2024 Sea Trade'!HH235</f>
        <v>0</v>
      </c>
      <c r="HI235" s="75">
        <f>'2024 Trade Matrix'!HI235-'2024 Sea Trade'!HI235</f>
        <v>0</v>
      </c>
      <c r="HJ235" s="75">
        <f>'2024 Trade Matrix'!HJ235-'2024 Sea Trade'!HJ235</f>
        <v>0</v>
      </c>
      <c r="HK235" s="75">
        <f>'2024 Trade Matrix'!HK235-'2024 Sea Trade'!HK235</f>
        <v>0</v>
      </c>
      <c r="HL235" s="75">
        <f>'2024 Trade Matrix'!HL235-'2024 Sea Trade'!HL235</f>
        <v>0</v>
      </c>
      <c r="HM235" s="75">
        <f>'2024 Trade Matrix'!HM235-'2024 Sea Trade'!HM235</f>
        <v>0</v>
      </c>
      <c r="HN235" s="75">
        <f>'2024 Trade Matrix'!HN235-'2024 Sea Trade'!HN235</f>
        <v>0</v>
      </c>
      <c r="HO235" s="75">
        <f>'2024 Trade Matrix'!HO235-'2024 Sea Trade'!HO235</f>
        <v>0</v>
      </c>
      <c r="HP235" s="75">
        <f>'2024 Trade Matrix'!HP235-'2024 Sea Trade'!HP235</f>
        <v>0</v>
      </c>
      <c r="HQ235" s="75">
        <f>'2024 Trade Matrix'!HQ235-'2024 Sea Trade'!HQ235</f>
        <v>0</v>
      </c>
      <c r="HR235" s="75">
        <f>'2024 Trade Matrix'!HR235-'2024 Sea Trade'!HR235</f>
        <v>0</v>
      </c>
      <c r="HS235" s="75">
        <f>'2024 Trade Matrix'!HS235-'2024 Sea Trade'!HS235</f>
        <v>0</v>
      </c>
      <c r="HT235" s="75">
        <f>'2024 Trade Matrix'!HT235-'2024 Sea Trade'!HT235</f>
        <v>0</v>
      </c>
      <c r="HU235" s="75">
        <f>'2024 Trade Matrix'!HU235-'2024 Sea Trade'!HU235</f>
        <v>0</v>
      </c>
      <c r="HV235" s="75">
        <f>'2024 Trade Matrix'!HV235-'2024 Sea Trade'!HV235</f>
        <v>0</v>
      </c>
      <c r="HW235" s="75">
        <f>'2024 Trade Matrix'!HW235-'2024 Sea Trade'!HW235</f>
        <v>0</v>
      </c>
      <c r="HX235" s="75">
        <f>'2024 Trade Matrix'!HX235-'2024 Sea Trade'!HX235</f>
        <v>0</v>
      </c>
      <c r="HY235" s="75">
        <f>'2024 Trade Matrix'!HY235-'2024 Sea Trade'!HY235</f>
        <v>0</v>
      </c>
      <c r="HZ235" s="75">
        <f>'2024 Trade Matrix'!HZ235-'2024 Sea Trade'!HZ235</f>
        <v>0</v>
      </c>
      <c r="IA235" s="75">
        <f>'2024 Trade Matrix'!IA235-'2024 Sea Trade'!IA235</f>
        <v>0</v>
      </c>
      <c r="IB235" s="75">
        <f>'2024 Trade Matrix'!IB235-'2024 Sea Trade'!IB235</f>
        <v>0</v>
      </c>
      <c r="IC235" s="75">
        <f>'2024 Trade Matrix'!IC235-'2024 Sea Trade'!IC235</f>
        <v>0</v>
      </c>
      <c r="ID235" s="75">
        <f>'2024 Trade Matrix'!ID235-'2024 Sea Trade'!ID235</f>
        <v>0</v>
      </c>
      <c r="IE235" s="75">
        <f>'2024 Trade Matrix'!IE235-'2024 Sea Trade'!IE235</f>
        <v>0</v>
      </c>
      <c r="IF235" s="75">
        <f>'2024 Trade Matrix'!IF235-'2024 Sea Trade'!IF235</f>
        <v>0</v>
      </c>
      <c r="IG235" s="75">
        <f>'2024 Trade Matrix'!IG235-'2024 Sea Trade'!IG235</f>
        <v>0</v>
      </c>
      <c r="IH235" s="75">
        <f>'2024 Trade Matrix'!IH235-'2024 Sea Trade'!IH235</f>
        <v>0</v>
      </c>
      <c r="II235" s="75">
        <f>'2024 Trade Matrix'!II235-'2024 Sea Trade'!II235</f>
        <v>0</v>
      </c>
      <c r="IJ235" s="75">
        <f>'2024 Trade Matrix'!IJ235-'2024 Sea Trade'!IJ235</f>
        <v>0</v>
      </c>
      <c r="IK235" s="75">
        <f>'2024 Trade Matrix'!IK235-'2024 Sea Trade'!IK235</f>
        <v>0</v>
      </c>
      <c r="IL235" s="75">
        <f>'2024 Trade Matrix'!IL235-'2024 Sea Trade'!IL235</f>
        <v>0</v>
      </c>
      <c r="IM235" s="75">
        <f>'2024 Trade Matrix'!IM235-'2024 Sea Trade'!IM235</f>
        <v>0</v>
      </c>
      <c r="IN235" s="75">
        <f>'2024 Trade Matrix'!IN235-'2024 Sea Trade'!IN235</f>
        <v>0</v>
      </c>
      <c r="IO235" s="75">
        <f>'2024 Trade Matrix'!IO235-'2024 Sea Trade'!IO235</f>
        <v>0</v>
      </c>
      <c r="IP235" s="75">
        <f>'2024 Trade Matrix'!IP235-'2024 Sea Trade'!IP235</f>
        <v>0</v>
      </c>
      <c r="IQ235" s="75">
        <f>'2024 Trade Matrix'!IQ235-'2024 Sea Trade'!IQ235</f>
        <v>0</v>
      </c>
      <c r="IR235" s="75">
        <f>'2024 Trade Matrix'!IR235-'2024 Sea Trade'!IR235</f>
        <v>0</v>
      </c>
      <c r="IS235" s="75">
        <f>'2024 Trade Matrix'!IS235-'2024 Sea Trade'!IS235</f>
        <v>0</v>
      </c>
      <c r="IT235" s="75">
        <f>'2024 Trade Matrix'!IT235-'2024 Sea Trade'!IT235</f>
        <v>0</v>
      </c>
      <c r="IU235" s="75">
        <f>'2024 Trade Matrix'!IU235-'2024 Sea Trade'!IU235</f>
        <v>0</v>
      </c>
      <c r="IV235" s="75">
        <f>'2024 Trade Matrix'!IV235-'2024 Sea Trade'!IV235</f>
        <v>0</v>
      </c>
      <c r="IW235" s="69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/>
      <c r="KI235" s="559"/>
    </row>
    <row r="236" spans="2:295">
      <c r="B236" s="489" t="s">
        <v>817</v>
      </c>
      <c r="C236" s="489" t="s">
        <v>212</v>
      </c>
      <c r="D236" s="489" t="s">
        <v>146</v>
      </c>
      <c r="E236" s="177">
        <f t="shared" si="47"/>
        <v>0</v>
      </c>
      <c r="F236" s="75">
        <f>'2024 Trade Matrix'!F236-'2024 Sea Trade'!F236</f>
        <v>0</v>
      </c>
      <c r="G236" s="75">
        <f>'2024 Trade Matrix'!G236-'2024 Sea Trade'!G236</f>
        <v>0</v>
      </c>
      <c r="H236" s="75">
        <f>'2024 Trade Matrix'!H236-'2024 Sea Trade'!H236</f>
        <v>0</v>
      </c>
      <c r="I236" s="75">
        <f>'2024 Trade Matrix'!I236-'2024 Sea Trade'!I236</f>
        <v>0</v>
      </c>
      <c r="J236" s="75">
        <f>'2024 Trade Matrix'!J236-'2024 Sea Trade'!J236</f>
        <v>0</v>
      </c>
      <c r="K236" s="75">
        <f>'2024 Trade Matrix'!K236-'2024 Sea Trade'!K236</f>
        <v>0</v>
      </c>
      <c r="L236" s="75">
        <f>'2024 Trade Matrix'!L236-'2024 Sea Trade'!L236</f>
        <v>0</v>
      </c>
      <c r="M236" s="75">
        <f>'2024 Trade Matrix'!M236-'2024 Sea Trade'!M236</f>
        <v>0</v>
      </c>
      <c r="N236" s="75">
        <f>'2024 Trade Matrix'!N236-'2024 Sea Trade'!N236</f>
        <v>0</v>
      </c>
      <c r="O236" s="75">
        <f>'2024 Trade Matrix'!O236-'2024 Sea Trade'!O236</f>
        <v>0</v>
      </c>
      <c r="P236" s="75">
        <f>'2024 Trade Matrix'!P236-'2024 Sea Trade'!P236</f>
        <v>0</v>
      </c>
      <c r="Q236" s="75">
        <f>'2024 Trade Matrix'!Q236-'2024 Sea Trade'!Q236</f>
        <v>0</v>
      </c>
      <c r="R236" s="75">
        <f>'2024 Trade Matrix'!R236-'2024 Sea Trade'!R236</f>
        <v>0</v>
      </c>
      <c r="S236" s="75">
        <f>'2024 Trade Matrix'!S236-'2024 Sea Trade'!S236</f>
        <v>0</v>
      </c>
      <c r="T236" s="75">
        <f>'2024 Trade Matrix'!T236-'2024 Sea Trade'!T236</f>
        <v>0</v>
      </c>
      <c r="U236" s="75">
        <f>'2024 Trade Matrix'!U236-'2024 Sea Trade'!U236</f>
        <v>0</v>
      </c>
      <c r="V236" s="75">
        <f>'2024 Trade Matrix'!V236-'2024 Sea Trade'!V236</f>
        <v>0</v>
      </c>
      <c r="W236" s="75">
        <f>'2024 Trade Matrix'!W236-'2024 Sea Trade'!W236</f>
        <v>0</v>
      </c>
      <c r="X236" s="75">
        <f>'2024 Trade Matrix'!X236-'2024 Sea Trade'!X236</f>
        <v>0</v>
      </c>
      <c r="Y236" s="75">
        <f>'2024 Trade Matrix'!Y236-'2024 Sea Trade'!Y236</f>
        <v>0</v>
      </c>
      <c r="Z236" s="75">
        <f>'2024 Trade Matrix'!Z236-'2024 Sea Trade'!Z236</f>
        <v>0</v>
      </c>
      <c r="AA236" s="75">
        <f>'2024 Trade Matrix'!AA236-'2024 Sea Trade'!AA236</f>
        <v>0</v>
      </c>
      <c r="AB236" s="75">
        <f>'2024 Trade Matrix'!AB236-'2024 Sea Trade'!AB236</f>
        <v>0</v>
      </c>
      <c r="AC236" s="75">
        <f>'2024 Trade Matrix'!AC236-'2024 Sea Trade'!AC236</f>
        <v>0</v>
      </c>
      <c r="AD236" s="75">
        <f>'2024 Trade Matrix'!AD236-'2024 Sea Trade'!AD236</f>
        <v>0</v>
      </c>
      <c r="AE236" s="75">
        <f>'2024 Trade Matrix'!AE236-'2024 Sea Trade'!AE236</f>
        <v>0</v>
      </c>
      <c r="AF236" s="75">
        <f>'2024 Trade Matrix'!AF236-'2024 Sea Trade'!AF236</f>
        <v>0</v>
      </c>
      <c r="AG236" s="75">
        <f>'2024 Trade Matrix'!AG236-'2024 Sea Trade'!AG236</f>
        <v>0</v>
      </c>
      <c r="AH236" s="75">
        <f>'2024 Trade Matrix'!AH236-'2024 Sea Trade'!AH236</f>
        <v>0</v>
      </c>
      <c r="AI236" s="75">
        <f>'2024 Trade Matrix'!AI236-'2024 Sea Trade'!AI236</f>
        <v>0</v>
      </c>
      <c r="AJ236" s="75">
        <f>'2024 Trade Matrix'!AJ236-'2024 Sea Trade'!AJ236</f>
        <v>0</v>
      </c>
      <c r="AK236" s="75">
        <f>'2024 Trade Matrix'!AK236-'2024 Sea Trade'!AK236</f>
        <v>0</v>
      </c>
      <c r="AL236" s="75">
        <f>'2024 Trade Matrix'!AL236-'2024 Sea Trade'!AL236</f>
        <v>0</v>
      </c>
      <c r="AM236" s="75">
        <f>'2024 Trade Matrix'!AM236-'2024 Sea Trade'!AM236</f>
        <v>0</v>
      </c>
      <c r="AN236" s="75">
        <f>'2024 Trade Matrix'!AN236-'2024 Sea Trade'!AN236</f>
        <v>0</v>
      </c>
      <c r="AO236" s="75">
        <f>'2024 Trade Matrix'!AO236-'2024 Sea Trade'!AO236</f>
        <v>0</v>
      </c>
      <c r="AP236" s="75">
        <f>'2024 Trade Matrix'!AP236-'2024 Sea Trade'!AP236</f>
        <v>0</v>
      </c>
      <c r="AQ236" s="75">
        <f>'2024 Trade Matrix'!AQ236-'2024 Sea Trade'!AQ236</f>
        <v>0</v>
      </c>
      <c r="AR236" s="75">
        <f>'2024 Trade Matrix'!AR236-'2024 Sea Trade'!AR236</f>
        <v>0</v>
      </c>
      <c r="AS236" s="75">
        <f>'2024 Trade Matrix'!AS236-'2024 Sea Trade'!AS236</f>
        <v>0</v>
      </c>
      <c r="AT236" s="75">
        <f>'2024 Trade Matrix'!AT236-'2024 Sea Trade'!AT236</f>
        <v>0</v>
      </c>
      <c r="AU236" s="75">
        <f>'2024 Trade Matrix'!AU236-'2024 Sea Trade'!AU236</f>
        <v>0</v>
      </c>
      <c r="AV236" s="75">
        <f>'2024 Trade Matrix'!AV236-'2024 Sea Trade'!AV236</f>
        <v>0</v>
      </c>
      <c r="AW236" s="75">
        <f>'2024 Trade Matrix'!AW236-'2024 Sea Trade'!AW236</f>
        <v>0</v>
      </c>
      <c r="AX236" s="75">
        <f>'2024 Trade Matrix'!AX236-'2024 Sea Trade'!AX236</f>
        <v>0</v>
      </c>
      <c r="AY236" s="75">
        <f>'2024 Trade Matrix'!AY236-'2024 Sea Trade'!AY236</f>
        <v>0</v>
      </c>
      <c r="AZ236" s="75">
        <f>'2024 Trade Matrix'!AZ236-'2024 Sea Trade'!AZ236</f>
        <v>0</v>
      </c>
      <c r="BA236" s="75">
        <f>'2024 Trade Matrix'!BA236-'2024 Sea Trade'!BA236</f>
        <v>0</v>
      </c>
      <c r="BB236" s="75">
        <f>'2024 Trade Matrix'!BB236-'2024 Sea Trade'!BB236</f>
        <v>0</v>
      </c>
      <c r="BC236" s="75">
        <f>'2024 Trade Matrix'!BC236-'2024 Sea Trade'!BC236</f>
        <v>0</v>
      </c>
      <c r="BD236" s="75">
        <f>'2024 Trade Matrix'!BD236-'2024 Sea Trade'!BD236</f>
        <v>0</v>
      </c>
      <c r="BE236" s="75">
        <f>'2024 Trade Matrix'!BE236-'2024 Sea Trade'!BE236</f>
        <v>0</v>
      </c>
      <c r="BF236" s="75">
        <f>'2024 Trade Matrix'!BF236-'2024 Sea Trade'!BF236</f>
        <v>0</v>
      </c>
      <c r="BG236" s="75">
        <f>'2024 Trade Matrix'!BG236-'2024 Sea Trade'!BG236</f>
        <v>0</v>
      </c>
      <c r="BH236" s="75">
        <f>'2024 Trade Matrix'!BH236-'2024 Sea Trade'!BH236</f>
        <v>0</v>
      </c>
      <c r="BI236" s="75">
        <f>'2024 Trade Matrix'!BI236-'2024 Sea Trade'!BI236</f>
        <v>0</v>
      </c>
      <c r="BJ236" s="75">
        <f>'2024 Trade Matrix'!BJ236-'2024 Sea Trade'!BJ236</f>
        <v>0</v>
      </c>
      <c r="BK236" s="75">
        <f>'2024 Trade Matrix'!BK236-'2024 Sea Trade'!BK236</f>
        <v>0</v>
      </c>
      <c r="BL236" s="75">
        <f>'2024 Trade Matrix'!BL236-'2024 Sea Trade'!BL236</f>
        <v>0</v>
      </c>
      <c r="BM236" s="75">
        <f>'2024 Trade Matrix'!BM236-'2024 Sea Trade'!BM236</f>
        <v>0</v>
      </c>
      <c r="BN236" s="75">
        <f>'2024 Trade Matrix'!BN236-'2024 Sea Trade'!BN236</f>
        <v>0</v>
      </c>
      <c r="BO236" s="75">
        <f>'2024 Trade Matrix'!BO236-'2024 Sea Trade'!BO236</f>
        <v>0</v>
      </c>
      <c r="BP236" s="75">
        <f>'2024 Trade Matrix'!BP236-'2024 Sea Trade'!BP236</f>
        <v>0</v>
      </c>
      <c r="BQ236" s="75">
        <f>'2024 Trade Matrix'!BQ236-'2024 Sea Trade'!BQ236</f>
        <v>0</v>
      </c>
      <c r="BR236" s="75">
        <f>'2024 Trade Matrix'!BR236-'2024 Sea Trade'!BR236</f>
        <v>0</v>
      </c>
      <c r="BS236" s="75">
        <f>'2024 Trade Matrix'!BS236-'2024 Sea Trade'!BS236</f>
        <v>0</v>
      </c>
      <c r="BT236" s="75">
        <f>'2024 Trade Matrix'!BT236-'2024 Sea Trade'!BT236</f>
        <v>0</v>
      </c>
      <c r="BU236" s="75">
        <f>'2024 Trade Matrix'!BU236-'2024 Sea Trade'!BU236</f>
        <v>0</v>
      </c>
      <c r="BV236" s="75">
        <f>'2024 Trade Matrix'!BV236-'2024 Sea Trade'!BV236</f>
        <v>0</v>
      </c>
      <c r="BW236" s="75">
        <f>'2024 Trade Matrix'!BW236-'2024 Sea Trade'!BW236</f>
        <v>0</v>
      </c>
      <c r="BX236" s="75">
        <f>'2024 Trade Matrix'!BX236-'2024 Sea Trade'!BX236</f>
        <v>0</v>
      </c>
      <c r="BY236" s="75">
        <f>'2024 Trade Matrix'!BY236-'2024 Sea Trade'!BY236</f>
        <v>0</v>
      </c>
      <c r="BZ236" s="75">
        <f>'2024 Trade Matrix'!BZ236-'2024 Sea Trade'!BZ236</f>
        <v>0</v>
      </c>
      <c r="CA236" s="75">
        <f>'2024 Trade Matrix'!CA236-'2024 Sea Trade'!CA236</f>
        <v>0</v>
      </c>
      <c r="CB236" s="75">
        <f>'2024 Trade Matrix'!CB236-'2024 Sea Trade'!CB236</f>
        <v>0</v>
      </c>
      <c r="CC236" s="75">
        <f>'2024 Trade Matrix'!CC236-'2024 Sea Trade'!CC236</f>
        <v>0</v>
      </c>
      <c r="CD236" s="75">
        <f>'2024 Trade Matrix'!CD236-'2024 Sea Trade'!CD236</f>
        <v>0</v>
      </c>
      <c r="CE236" s="75">
        <f>'2024 Trade Matrix'!CE236-'2024 Sea Trade'!CE236</f>
        <v>0</v>
      </c>
      <c r="CF236" s="75">
        <f>'2024 Trade Matrix'!CF236-'2024 Sea Trade'!CF236</f>
        <v>0</v>
      </c>
      <c r="CG236" s="75">
        <f>'2024 Trade Matrix'!CG236-'2024 Sea Trade'!CG236</f>
        <v>0</v>
      </c>
      <c r="CH236" s="75">
        <f>'2024 Trade Matrix'!CH236-'2024 Sea Trade'!CH236</f>
        <v>0</v>
      </c>
      <c r="CI236" s="75">
        <f>'2024 Trade Matrix'!CI236-'2024 Sea Trade'!CI236</f>
        <v>0</v>
      </c>
      <c r="CJ236" s="75">
        <f>'2024 Trade Matrix'!CJ236-'2024 Sea Trade'!CJ236</f>
        <v>0</v>
      </c>
      <c r="CK236" s="75">
        <f>'2024 Trade Matrix'!CK236-'2024 Sea Trade'!CK236</f>
        <v>0</v>
      </c>
      <c r="CL236" s="75">
        <f>'2024 Trade Matrix'!CL236-'2024 Sea Trade'!CL236</f>
        <v>0</v>
      </c>
      <c r="CM236" s="75">
        <f>'2024 Trade Matrix'!CM236-'2024 Sea Trade'!CM236</f>
        <v>0</v>
      </c>
      <c r="CN236" s="75">
        <f>'2024 Trade Matrix'!CN236-'2024 Sea Trade'!CN236</f>
        <v>0</v>
      </c>
      <c r="CO236" s="75">
        <f>'2024 Trade Matrix'!CO236-'2024 Sea Trade'!CO236</f>
        <v>0</v>
      </c>
      <c r="CP236" s="75">
        <f>'2024 Trade Matrix'!CP236-'2024 Sea Trade'!CP236</f>
        <v>0</v>
      </c>
      <c r="CQ236" s="75">
        <f>'2024 Trade Matrix'!CQ236-'2024 Sea Trade'!CQ236</f>
        <v>0</v>
      </c>
      <c r="CR236" s="75">
        <f>'2024 Trade Matrix'!CR236-'2024 Sea Trade'!CR236</f>
        <v>0</v>
      </c>
      <c r="CS236" s="75">
        <f>'2024 Trade Matrix'!CS236-'2024 Sea Trade'!CS236</f>
        <v>0</v>
      </c>
      <c r="CT236" s="75">
        <f>'2024 Trade Matrix'!CT236-'2024 Sea Trade'!CT236</f>
        <v>0</v>
      </c>
      <c r="CU236" s="75">
        <f>'2024 Trade Matrix'!CU236-'2024 Sea Trade'!CU236</f>
        <v>0</v>
      </c>
      <c r="CV236" s="75">
        <f>'2024 Trade Matrix'!CV236-'2024 Sea Trade'!CV236</f>
        <v>0</v>
      </c>
      <c r="CW236" s="75">
        <f>'2024 Trade Matrix'!CW236-'2024 Sea Trade'!CW236</f>
        <v>0</v>
      </c>
      <c r="CX236" s="75">
        <f>'2024 Trade Matrix'!CX236-'2024 Sea Trade'!CX236</f>
        <v>0</v>
      </c>
      <c r="CY236" s="75">
        <f>'2024 Trade Matrix'!CY236-'2024 Sea Trade'!CY236</f>
        <v>0</v>
      </c>
      <c r="CZ236" s="75">
        <f>'2024 Trade Matrix'!CZ236-'2024 Sea Trade'!CZ236</f>
        <v>0</v>
      </c>
      <c r="DA236" s="75">
        <f>'2024 Trade Matrix'!DA236-'2024 Sea Trade'!DA236</f>
        <v>0</v>
      </c>
      <c r="DB236" s="75">
        <f>'2024 Trade Matrix'!DB236-'2024 Sea Trade'!DB236</f>
        <v>0</v>
      </c>
      <c r="DC236" s="75">
        <f>'2024 Trade Matrix'!DC236-'2024 Sea Trade'!DC236</f>
        <v>0</v>
      </c>
      <c r="DD236" s="75">
        <f>'2024 Trade Matrix'!DD236-'2024 Sea Trade'!DD236</f>
        <v>0</v>
      </c>
      <c r="DE236" s="75">
        <f>'2024 Trade Matrix'!DE236-'2024 Sea Trade'!DE236</f>
        <v>0</v>
      </c>
      <c r="DF236" s="75">
        <f>'2024 Trade Matrix'!DF236-'2024 Sea Trade'!DF236</f>
        <v>0</v>
      </c>
      <c r="DG236" s="75">
        <f>'2024 Trade Matrix'!DG236-'2024 Sea Trade'!DG236</f>
        <v>0</v>
      </c>
      <c r="DH236" s="75">
        <f>'2024 Trade Matrix'!DH236-'2024 Sea Trade'!DH236</f>
        <v>0</v>
      </c>
      <c r="DI236" s="75">
        <f>'2024 Trade Matrix'!DI236-'2024 Sea Trade'!DI236</f>
        <v>0</v>
      </c>
      <c r="DJ236" s="75">
        <f>'2024 Trade Matrix'!DJ236-'2024 Sea Trade'!DJ236</f>
        <v>0</v>
      </c>
      <c r="DK236" s="75">
        <f>'2024 Trade Matrix'!DK236-'2024 Sea Trade'!DK236</f>
        <v>0</v>
      </c>
      <c r="DL236" s="75">
        <f>'2024 Trade Matrix'!DL236-'2024 Sea Trade'!DL236</f>
        <v>0</v>
      </c>
      <c r="DM236" s="75">
        <f>'2024 Trade Matrix'!DM236-'2024 Sea Trade'!DM236</f>
        <v>0</v>
      </c>
      <c r="DN236" s="75">
        <f>'2024 Trade Matrix'!DN236-'2024 Sea Trade'!DN236</f>
        <v>0</v>
      </c>
      <c r="DO236" s="75">
        <f>'2024 Trade Matrix'!DO236-'2024 Sea Trade'!DO236</f>
        <v>0</v>
      </c>
      <c r="DP236" s="75">
        <f>'2024 Trade Matrix'!DP236-'2024 Sea Trade'!DP236</f>
        <v>0</v>
      </c>
      <c r="DQ236" s="75">
        <f>'2024 Trade Matrix'!DQ236-'2024 Sea Trade'!DQ236</f>
        <v>0</v>
      </c>
      <c r="DR236" s="75">
        <f>'2024 Trade Matrix'!DR236-'2024 Sea Trade'!DR236</f>
        <v>0</v>
      </c>
      <c r="DS236" s="75">
        <f>'2024 Trade Matrix'!DS236-'2024 Sea Trade'!DS236</f>
        <v>0</v>
      </c>
      <c r="DT236" s="75">
        <f>'2024 Trade Matrix'!DT236-'2024 Sea Trade'!DT236</f>
        <v>0</v>
      </c>
      <c r="DU236" s="75">
        <f>'2024 Trade Matrix'!DU236-'2024 Sea Trade'!DU236</f>
        <v>0</v>
      </c>
      <c r="DV236" s="75">
        <f>'2024 Trade Matrix'!DV236-'2024 Sea Trade'!DV236</f>
        <v>0</v>
      </c>
      <c r="DW236" s="75">
        <f>'2024 Trade Matrix'!DW236-'2024 Sea Trade'!DW236</f>
        <v>0</v>
      </c>
      <c r="DX236" s="75">
        <f>'2024 Trade Matrix'!DX236-'2024 Sea Trade'!DX236</f>
        <v>0</v>
      </c>
      <c r="DY236" s="75">
        <f>'2024 Trade Matrix'!DY236-'2024 Sea Trade'!DY236</f>
        <v>0</v>
      </c>
      <c r="DZ236" s="75">
        <f>'2024 Trade Matrix'!DZ236-'2024 Sea Trade'!DZ236</f>
        <v>0</v>
      </c>
      <c r="EA236" s="75">
        <f>'2024 Trade Matrix'!EA236-'2024 Sea Trade'!EA236</f>
        <v>0</v>
      </c>
      <c r="EB236" s="75">
        <f>'2024 Trade Matrix'!EB236-'2024 Sea Trade'!EB236</f>
        <v>0</v>
      </c>
      <c r="EC236" s="75">
        <f>'2024 Trade Matrix'!EC236-'2024 Sea Trade'!EC236</f>
        <v>0</v>
      </c>
      <c r="ED236" s="75">
        <f>'2024 Trade Matrix'!ED236-'2024 Sea Trade'!ED236</f>
        <v>0</v>
      </c>
      <c r="EE236" s="75">
        <f>'2024 Trade Matrix'!EE236-'2024 Sea Trade'!EE236</f>
        <v>0</v>
      </c>
      <c r="EF236" s="75">
        <f>'2024 Trade Matrix'!EF236-'2024 Sea Trade'!EF236</f>
        <v>0</v>
      </c>
      <c r="EG236" s="75">
        <f>'2024 Trade Matrix'!EG236-'2024 Sea Trade'!EG236</f>
        <v>0</v>
      </c>
      <c r="EH236" s="75">
        <f>'2024 Trade Matrix'!EH236-'2024 Sea Trade'!EH236</f>
        <v>0</v>
      </c>
      <c r="EI236" s="75">
        <f>'2024 Trade Matrix'!EI236-'2024 Sea Trade'!EI236</f>
        <v>0</v>
      </c>
      <c r="EJ236" s="75">
        <f>'2024 Trade Matrix'!EJ236-'2024 Sea Trade'!EJ236</f>
        <v>0</v>
      </c>
      <c r="EK236" s="75">
        <f>'2024 Trade Matrix'!EK236-'2024 Sea Trade'!EK236</f>
        <v>0</v>
      </c>
      <c r="EL236" s="75">
        <f>'2024 Trade Matrix'!EL236-'2024 Sea Trade'!EL236</f>
        <v>0</v>
      </c>
      <c r="EM236" s="75">
        <f>'2024 Trade Matrix'!EM236-'2024 Sea Trade'!EM236</f>
        <v>0</v>
      </c>
      <c r="EN236" s="75">
        <f>'2024 Trade Matrix'!EN236-'2024 Sea Trade'!EN236</f>
        <v>0</v>
      </c>
      <c r="EO236" s="75">
        <f>'2024 Trade Matrix'!EO236-'2024 Sea Trade'!EO236</f>
        <v>0</v>
      </c>
      <c r="EP236" s="75">
        <f>'2024 Trade Matrix'!EP236-'2024 Sea Trade'!EP236</f>
        <v>0</v>
      </c>
      <c r="EQ236" s="75">
        <f>'2024 Trade Matrix'!EQ236-'2024 Sea Trade'!EQ236</f>
        <v>0</v>
      </c>
      <c r="ER236" s="75">
        <f>'2024 Trade Matrix'!ER236-'2024 Sea Trade'!ER236</f>
        <v>0</v>
      </c>
      <c r="ES236" s="75">
        <f>'2024 Trade Matrix'!ES236-'2024 Sea Trade'!ES236</f>
        <v>0</v>
      </c>
      <c r="ET236" s="75">
        <f>'2024 Trade Matrix'!ET236-'2024 Sea Trade'!ET236</f>
        <v>0</v>
      </c>
      <c r="EU236" s="75">
        <f>'2024 Trade Matrix'!EU236-'2024 Sea Trade'!EU236</f>
        <v>0</v>
      </c>
      <c r="EV236" s="75">
        <f>'2024 Trade Matrix'!EV236-'2024 Sea Trade'!EV236</f>
        <v>0</v>
      </c>
      <c r="EW236" s="75">
        <f>'2024 Trade Matrix'!EW236-'2024 Sea Trade'!EW236</f>
        <v>0</v>
      </c>
      <c r="EX236" s="75">
        <f>'2024 Trade Matrix'!EX236-'2024 Sea Trade'!EX236</f>
        <v>0</v>
      </c>
      <c r="EY236" s="75">
        <f>'2024 Trade Matrix'!EY236-'2024 Sea Trade'!EY236</f>
        <v>0</v>
      </c>
      <c r="EZ236" s="75">
        <f>'2024 Trade Matrix'!EZ236-'2024 Sea Trade'!EZ236</f>
        <v>0</v>
      </c>
      <c r="FA236" s="75">
        <f>'2024 Trade Matrix'!FA236-'2024 Sea Trade'!FA236</f>
        <v>0</v>
      </c>
      <c r="FB236" s="75">
        <f>'2024 Trade Matrix'!FB236-'2024 Sea Trade'!FB236</f>
        <v>0</v>
      </c>
      <c r="FC236" s="75">
        <f>'2024 Trade Matrix'!FC236-'2024 Sea Trade'!FC236</f>
        <v>0</v>
      </c>
      <c r="FD236" s="75">
        <f>'2024 Trade Matrix'!FD236-'2024 Sea Trade'!FD236</f>
        <v>0</v>
      </c>
      <c r="FE236" s="75">
        <f>'2024 Trade Matrix'!FE236-'2024 Sea Trade'!FE236</f>
        <v>0</v>
      </c>
      <c r="FF236" s="75">
        <f>'2024 Trade Matrix'!FF236-'2024 Sea Trade'!FF236</f>
        <v>0</v>
      </c>
      <c r="FG236" s="75">
        <f>'2024 Trade Matrix'!FG236-'2024 Sea Trade'!FG236</f>
        <v>0</v>
      </c>
      <c r="FH236" s="75">
        <f>'2024 Trade Matrix'!FH236-'2024 Sea Trade'!FH236</f>
        <v>0</v>
      </c>
      <c r="FI236" s="75">
        <f>'2024 Trade Matrix'!FI236-'2024 Sea Trade'!FI236</f>
        <v>0</v>
      </c>
      <c r="FJ236" s="75">
        <f>'2024 Trade Matrix'!FJ236-'2024 Sea Trade'!FJ236</f>
        <v>0</v>
      </c>
      <c r="FK236" s="75">
        <f>'2024 Trade Matrix'!FK236-'2024 Sea Trade'!FK236</f>
        <v>0</v>
      </c>
      <c r="FL236" s="75">
        <f>'2024 Trade Matrix'!FL236-'2024 Sea Trade'!FL236</f>
        <v>0</v>
      </c>
      <c r="FM236" s="75">
        <f>'2024 Trade Matrix'!FM236-'2024 Sea Trade'!FM236</f>
        <v>0</v>
      </c>
      <c r="FN236" s="75">
        <f>'2024 Trade Matrix'!FN236-'2024 Sea Trade'!FN236</f>
        <v>0</v>
      </c>
      <c r="FO236" s="75">
        <f>'2024 Trade Matrix'!FO236-'2024 Sea Trade'!FO236</f>
        <v>0</v>
      </c>
      <c r="FP236" s="75">
        <f>'2024 Trade Matrix'!FP236-'2024 Sea Trade'!FP236</f>
        <v>0</v>
      </c>
      <c r="FQ236" s="75">
        <f>'2024 Trade Matrix'!FQ236-'2024 Sea Trade'!FQ236</f>
        <v>0</v>
      </c>
      <c r="FR236" s="75">
        <f>'2024 Trade Matrix'!FR236-'2024 Sea Trade'!FR236</f>
        <v>0</v>
      </c>
      <c r="FS236" s="75">
        <f>'2024 Trade Matrix'!FS236-'2024 Sea Trade'!FS236</f>
        <v>0</v>
      </c>
      <c r="FT236" s="75">
        <f>'2024 Trade Matrix'!FT236-'2024 Sea Trade'!FT236</f>
        <v>0</v>
      </c>
      <c r="FU236" s="75">
        <f>'2024 Trade Matrix'!FU236-'2024 Sea Trade'!FU236</f>
        <v>0</v>
      </c>
      <c r="FV236" s="75">
        <f>'2024 Trade Matrix'!FV236-'2024 Sea Trade'!FV236</f>
        <v>0</v>
      </c>
      <c r="FW236" s="75">
        <f>'2024 Trade Matrix'!FW236-'2024 Sea Trade'!FW236</f>
        <v>0</v>
      </c>
      <c r="FX236" s="75">
        <f>'2024 Trade Matrix'!FX236-'2024 Sea Trade'!FX236</f>
        <v>0</v>
      </c>
      <c r="FY236" s="75">
        <f>'2024 Trade Matrix'!FY236-'2024 Sea Trade'!FY236</f>
        <v>0</v>
      </c>
      <c r="FZ236" s="75">
        <f>'2024 Trade Matrix'!FZ236-'2024 Sea Trade'!FZ236</f>
        <v>0</v>
      </c>
      <c r="GA236" s="75">
        <f>'2024 Trade Matrix'!GA236-'2024 Sea Trade'!GA236</f>
        <v>0</v>
      </c>
      <c r="GB236" s="75">
        <f>'2024 Trade Matrix'!GB236-'2024 Sea Trade'!GB236</f>
        <v>0</v>
      </c>
      <c r="GC236" s="75">
        <f>'2024 Trade Matrix'!GC236-'2024 Sea Trade'!GC236</f>
        <v>0</v>
      </c>
      <c r="GD236" s="75">
        <f>'2024 Trade Matrix'!GD236-'2024 Sea Trade'!GD236</f>
        <v>0</v>
      </c>
      <c r="GE236" s="75">
        <f>'2024 Trade Matrix'!GE236-'2024 Sea Trade'!GE236</f>
        <v>0</v>
      </c>
      <c r="GF236" s="75">
        <f>'2024 Trade Matrix'!GF236-'2024 Sea Trade'!GF236</f>
        <v>0</v>
      </c>
      <c r="GG236" s="75">
        <f>'2024 Trade Matrix'!GG236-'2024 Sea Trade'!GG236</f>
        <v>0</v>
      </c>
      <c r="GH236" s="75">
        <f>'2024 Trade Matrix'!GH236-'2024 Sea Trade'!GH236</f>
        <v>0</v>
      </c>
      <c r="GI236" s="75">
        <f>'2024 Trade Matrix'!GI236-'2024 Sea Trade'!GI236</f>
        <v>0</v>
      </c>
      <c r="GJ236" s="75">
        <f>'2024 Trade Matrix'!GJ236-'2024 Sea Trade'!GJ236</f>
        <v>0</v>
      </c>
      <c r="GK236" s="75">
        <f>'2024 Trade Matrix'!GK236-'2024 Sea Trade'!GK236</f>
        <v>0</v>
      </c>
      <c r="GL236" s="75">
        <f>'2024 Trade Matrix'!GL236-'2024 Sea Trade'!GL236</f>
        <v>0</v>
      </c>
      <c r="GM236" s="75">
        <f>'2024 Trade Matrix'!GM236-'2024 Sea Trade'!GM236</f>
        <v>0</v>
      </c>
      <c r="GN236" s="75">
        <f>'2024 Trade Matrix'!GN236-'2024 Sea Trade'!GN236</f>
        <v>0</v>
      </c>
      <c r="GO236" s="75">
        <f>'2024 Trade Matrix'!GO236-'2024 Sea Trade'!GO236</f>
        <v>0</v>
      </c>
      <c r="GP236" s="75">
        <f>'2024 Trade Matrix'!GP236-'2024 Sea Trade'!GP236</f>
        <v>0</v>
      </c>
      <c r="GQ236" s="75">
        <f>'2024 Trade Matrix'!GQ236-'2024 Sea Trade'!GQ236</f>
        <v>0</v>
      </c>
      <c r="GR236" s="75">
        <f>'2024 Trade Matrix'!GR236-'2024 Sea Trade'!GR236</f>
        <v>0</v>
      </c>
      <c r="GS236" s="75">
        <f>'2024 Trade Matrix'!GS236-'2024 Sea Trade'!GS236</f>
        <v>0</v>
      </c>
      <c r="GT236" s="75">
        <f>'2024 Trade Matrix'!GT236-'2024 Sea Trade'!GT236</f>
        <v>0</v>
      </c>
      <c r="GU236" s="75">
        <f>'2024 Trade Matrix'!GU236-'2024 Sea Trade'!GU236</f>
        <v>0</v>
      </c>
      <c r="GV236" s="75">
        <f>'2024 Trade Matrix'!GV236-'2024 Sea Trade'!GV236</f>
        <v>0</v>
      </c>
      <c r="GW236" s="75">
        <f>'2024 Trade Matrix'!GW236-'2024 Sea Trade'!GW236</f>
        <v>0</v>
      </c>
      <c r="GX236" s="75">
        <f>'2024 Trade Matrix'!GX236-'2024 Sea Trade'!GX236</f>
        <v>0</v>
      </c>
      <c r="GY236" s="75">
        <f>'2024 Trade Matrix'!GY236-'2024 Sea Trade'!GY236</f>
        <v>0</v>
      </c>
      <c r="GZ236" s="75">
        <f>'2024 Trade Matrix'!GZ236-'2024 Sea Trade'!GZ236</f>
        <v>0</v>
      </c>
      <c r="HA236" s="75">
        <f>'2024 Trade Matrix'!HA236-'2024 Sea Trade'!HA236</f>
        <v>0</v>
      </c>
      <c r="HB236" s="75">
        <f>'2024 Trade Matrix'!HB236-'2024 Sea Trade'!HB236</f>
        <v>0</v>
      </c>
      <c r="HC236" s="75">
        <f>'2024 Trade Matrix'!HC236-'2024 Sea Trade'!HC236</f>
        <v>0</v>
      </c>
      <c r="HD236" s="75">
        <f>'2024 Trade Matrix'!HD236-'2024 Sea Trade'!HD236</f>
        <v>0</v>
      </c>
      <c r="HE236" s="75">
        <f>'2024 Trade Matrix'!HE236-'2024 Sea Trade'!HE236</f>
        <v>0</v>
      </c>
      <c r="HF236" s="75">
        <f>'2024 Trade Matrix'!HF236-'2024 Sea Trade'!HF236</f>
        <v>0</v>
      </c>
      <c r="HG236" s="75">
        <f>'2024 Trade Matrix'!HG236-'2024 Sea Trade'!HG236</f>
        <v>0</v>
      </c>
      <c r="HH236" s="75">
        <f>'2024 Trade Matrix'!HH236-'2024 Sea Trade'!HH236</f>
        <v>0</v>
      </c>
      <c r="HI236" s="75">
        <f>'2024 Trade Matrix'!HI236-'2024 Sea Trade'!HI236</f>
        <v>0</v>
      </c>
      <c r="HJ236" s="75">
        <f>'2024 Trade Matrix'!HJ236-'2024 Sea Trade'!HJ236</f>
        <v>0</v>
      </c>
      <c r="HK236" s="75">
        <f>'2024 Trade Matrix'!HK236-'2024 Sea Trade'!HK236</f>
        <v>0</v>
      </c>
      <c r="HL236" s="75">
        <f>'2024 Trade Matrix'!HL236-'2024 Sea Trade'!HL236</f>
        <v>0</v>
      </c>
      <c r="HM236" s="75">
        <f>'2024 Trade Matrix'!HM236-'2024 Sea Trade'!HM236</f>
        <v>0</v>
      </c>
      <c r="HN236" s="75">
        <f>'2024 Trade Matrix'!HN236-'2024 Sea Trade'!HN236</f>
        <v>0</v>
      </c>
      <c r="HO236" s="75">
        <f>'2024 Trade Matrix'!HO236-'2024 Sea Trade'!HO236</f>
        <v>0</v>
      </c>
      <c r="HP236" s="75">
        <f>'2024 Trade Matrix'!HP236-'2024 Sea Trade'!HP236</f>
        <v>0</v>
      </c>
      <c r="HQ236" s="75">
        <f>'2024 Trade Matrix'!HQ236-'2024 Sea Trade'!HQ236</f>
        <v>0</v>
      </c>
      <c r="HR236" s="75">
        <f>'2024 Trade Matrix'!HR236-'2024 Sea Trade'!HR236</f>
        <v>0</v>
      </c>
      <c r="HS236" s="75">
        <f>'2024 Trade Matrix'!HS236-'2024 Sea Trade'!HS236</f>
        <v>0</v>
      </c>
      <c r="HT236" s="75">
        <f>'2024 Trade Matrix'!HT236-'2024 Sea Trade'!HT236</f>
        <v>0</v>
      </c>
      <c r="HU236" s="75">
        <f>'2024 Trade Matrix'!HU236-'2024 Sea Trade'!HU236</f>
        <v>0</v>
      </c>
      <c r="HV236" s="75">
        <f>'2024 Trade Matrix'!HV236-'2024 Sea Trade'!HV236</f>
        <v>0</v>
      </c>
      <c r="HW236" s="75">
        <f>'2024 Trade Matrix'!HW236-'2024 Sea Trade'!HW236</f>
        <v>0</v>
      </c>
      <c r="HX236" s="75">
        <f>'2024 Trade Matrix'!HX236-'2024 Sea Trade'!HX236</f>
        <v>0</v>
      </c>
      <c r="HY236" s="75">
        <f>'2024 Trade Matrix'!HY236-'2024 Sea Trade'!HY236</f>
        <v>0</v>
      </c>
      <c r="HZ236" s="75">
        <f>'2024 Trade Matrix'!HZ236-'2024 Sea Trade'!HZ236</f>
        <v>0</v>
      </c>
      <c r="IA236" s="75">
        <f>'2024 Trade Matrix'!IA236-'2024 Sea Trade'!IA236</f>
        <v>0</v>
      </c>
      <c r="IB236" s="75">
        <f>'2024 Trade Matrix'!IB236-'2024 Sea Trade'!IB236</f>
        <v>0</v>
      </c>
      <c r="IC236" s="75">
        <f>'2024 Trade Matrix'!IC236-'2024 Sea Trade'!IC236</f>
        <v>0</v>
      </c>
      <c r="ID236" s="75">
        <f>'2024 Trade Matrix'!ID236-'2024 Sea Trade'!ID236</f>
        <v>0</v>
      </c>
      <c r="IE236" s="75">
        <f>'2024 Trade Matrix'!IE236-'2024 Sea Trade'!IE236</f>
        <v>0</v>
      </c>
      <c r="IF236" s="75">
        <f>'2024 Trade Matrix'!IF236-'2024 Sea Trade'!IF236</f>
        <v>0</v>
      </c>
      <c r="IG236" s="75">
        <f>'2024 Trade Matrix'!IG236-'2024 Sea Trade'!IG236</f>
        <v>0</v>
      </c>
      <c r="IH236" s="75">
        <f>'2024 Trade Matrix'!IH236-'2024 Sea Trade'!IH236</f>
        <v>0</v>
      </c>
      <c r="II236" s="75">
        <f>'2024 Trade Matrix'!II236-'2024 Sea Trade'!II236</f>
        <v>0</v>
      </c>
      <c r="IJ236" s="75">
        <f>'2024 Trade Matrix'!IJ236-'2024 Sea Trade'!IJ236</f>
        <v>0</v>
      </c>
      <c r="IK236" s="75">
        <f>'2024 Trade Matrix'!IK236-'2024 Sea Trade'!IK236</f>
        <v>0</v>
      </c>
      <c r="IL236" s="75">
        <f>'2024 Trade Matrix'!IL236-'2024 Sea Trade'!IL236</f>
        <v>0</v>
      </c>
      <c r="IM236" s="75">
        <f>'2024 Trade Matrix'!IM236-'2024 Sea Trade'!IM236</f>
        <v>0</v>
      </c>
      <c r="IN236" s="75">
        <f>'2024 Trade Matrix'!IN236-'2024 Sea Trade'!IN236</f>
        <v>0</v>
      </c>
      <c r="IO236" s="75">
        <f>'2024 Trade Matrix'!IO236-'2024 Sea Trade'!IO236</f>
        <v>0</v>
      </c>
      <c r="IP236" s="75">
        <f>'2024 Trade Matrix'!IP236-'2024 Sea Trade'!IP236</f>
        <v>0</v>
      </c>
      <c r="IQ236" s="75">
        <f>'2024 Trade Matrix'!IQ236-'2024 Sea Trade'!IQ236</f>
        <v>0</v>
      </c>
      <c r="IR236" s="75">
        <f>'2024 Trade Matrix'!IR236-'2024 Sea Trade'!IR236</f>
        <v>0</v>
      </c>
      <c r="IS236" s="75">
        <f>'2024 Trade Matrix'!IS236-'2024 Sea Trade'!IS236</f>
        <v>0</v>
      </c>
      <c r="IT236" s="75">
        <f>'2024 Trade Matrix'!IT236-'2024 Sea Trade'!IT236</f>
        <v>0</v>
      </c>
      <c r="IU236" s="75">
        <f>'2024 Trade Matrix'!IU236-'2024 Sea Trade'!IU236</f>
        <v>0</v>
      </c>
      <c r="IV236" s="75">
        <f>'2024 Trade Matrix'!IV236-'2024 Sea Trade'!IV236</f>
        <v>0</v>
      </c>
      <c r="IW236" s="69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/>
      <c r="KI236" s="559"/>
    </row>
    <row r="237" spans="2:295">
      <c r="B237" s="489" t="s">
        <v>817</v>
      </c>
      <c r="C237" s="489" t="s">
        <v>212</v>
      </c>
      <c r="D237" s="489" t="s">
        <v>149</v>
      </c>
      <c r="E237" s="177">
        <f t="shared" si="47"/>
        <v>0</v>
      </c>
      <c r="F237" s="75">
        <f>'2024 Trade Matrix'!F237-'2024 Sea Trade'!F237</f>
        <v>0</v>
      </c>
      <c r="G237" s="75">
        <f>'2024 Trade Matrix'!G237-'2024 Sea Trade'!G237</f>
        <v>0</v>
      </c>
      <c r="H237" s="75">
        <f>'2024 Trade Matrix'!H237-'2024 Sea Trade'!H237</f>
        <v>0</v>
      </c>
      <c r="I237" s="75">
        <f>'2024 Trade Matrix'!I237-'2024 Sea Trade'!I237</f>
        <v>0</v>
      </c>
      <c r="J237" s="75">
        <f>'2024 Trade Matrix'!J237-'2024 Sea Trade'!J237</f>
        <v>0</v>
      </c>
      <c r="K237" s="75">
        <f>'2024 Trade Matrix'!K237-'2024 Sea Trade'!K237</f>
        <v>0</v>
      </c>
      <c r="L237" s="75">
        <f>'2024 Trade Matrix'!L237-'2024 Sea Trade'!L237</f>
        <v>0</v>
      </c>
      <c r="M237" s="75">
        <f>'2024 Trade Matrix'!M237-'2024 Sea Trade'!M237</f>
        <v>0</v>
      </c>
      <c r="N237" s="75">
        <f>'2024 Trade Matrix'!N237-'2024 Sea Trade'!N237</f>
        <v>0</v>
      </c>
      <c r="O237" s="75">
        <f>'2024 Trade Matrix'!O237-'2024 Sea Trade'!O237</f>
        <v>0</v>
      </c>
      <c r="P237" s="75">
        <f>'2024 Trade Matrix'!P237-'2024 Sea Trade'!P237</f>
        <v>0</v>
      </c>
      <c r="Q237" s="75">
        <f>'2024 Trade Matrix'!Q237-'2024 Sea Trade'!Q237</f>
        <v>0</v>
      </c>
      <c r="R237" s="75">
        <f>'2024 Trade Matrix'!R237-'2024 Sea Trade'!R237</f>
        <v>0</v>
      </c>
      <c r="S237" s="75">
        <f>'2024 Trade Matrix'!S237-'2024 Sea Trade'!S237</f>
        <v>0</v>
      </c>
      <c r="T237" s="75">
        <f>'2024 Trade Matrix'!T237-'2024 Sea Trade'!T237</f>
        <v>0</v>
      </c>
      <c r="U237" s="75">
        <f>'2024 Trade Matrix'!U237-'2024 Sea Trade'!U237</f>
        <v>0</v>
      </c>
      <c r="V237" s="75">
        <f>'2024 Trade Matrix'!V237-'2024 Sea Trade'!V237</f>
        <v>0</v>
      </c>
      <c r="W237" s="75">
        <f>'2024 Trade Matrix'!W237-'2024 Sea Trade'!W237</f>
        <v>0</v>
      </c>
      <c r="X237" s="75">
        <f>'2024 Trade Matrix'!X237-'2024 Sea Trade'!X237</f>
        <v>0</v>
      </c>
      <c r="Y237" s="75">
        <f>'2024 Trade Matrix'!Y237-'2024 Sea Trade'!Y237</f>
        <v>0</v>
      </c>
      <c r="Z237" s="75">
        <f>'2024 Trade Matrix'!Z237-'2024 Sea Trade'!Z237</f>
        <v>0</v>
      </c>
      <c r="AA237" s="75">
        <f>'2024 Trade Matrix'!AA237-'2024 Sea Trade'!AA237</f>
        <v>0</v>
      </c>
      <c r="AB237" s="75">
        <f>'2024 Trade Matrix'!AB237-'2024 Sea Trade'!AB237</f>
        <v>0</v>
      </c>
      <c r="AC237" s="75">
        <f>'2024 Trade Matrix'!AC237-'2024 Sea Trade'!AC237</f>
        <v>0</v>
      </c>
      <c r="AD237" s="75">
        <f>'2024 Trade Matrix'!AD237-'2024 Sea Trade'!AD237</f>
        <v>0</v>
      </c>
      <c r="AE237" s="75">
        <f>'2024 Trade Matrix'!AE237-'2024 Sea Trade'!AE237</f>
        <v>0</v>
      </c>
      <c r="AF237" s="75">
        <f>'2024 Trade Matrix'!AF237-'2024 Sea Trade'!AF237</f>
        <v>0</v>
      </c>
      <c r="AG237" s="75">
        <f>'2024 Trade Matrix'!AG237-'2024 Sea Trade'!AG237</f>
        <v>0</v>
      </c>
      <c r="AH237" s="75">
        <f>'2024 Trade Matrix'!AH237-'2024 Sea Trade'!AH237</f>
        <v>0</v>
      </c>
      <c r="AI237" s="75">
        <f>'2024 Trade Matrix'!AI237-'2024 Sea Trade'!AI237</f>
        <v>0</v>
      </c>
      <c r="AJ237" s="75">
        <f>'2024 Trade Matrix'!AJ237-'2024 Sea Trade'!AJ237</f>
        <v>0</v>
      </c>
      <c r="AK237" s="75">
        <f>'2024 Trade Matrix'!AK237-'2024 Sea Trade'!AK237</f>
        <v>0</v>
      </c>
      <c r="AL237" s="75">
        <f>'2024 Trade Matrix'!AL237-'2024 Sea Trade'!AL237</f>
        <v>0</v>
      </c>
      <c r="AM237" s="75">
        <f>'2024 Trade Matrix'!AM237-'2024 Sea Trade'!AM237</f>
        <v>0</v>
      </c>
      <c r="AN237" s="75">
        <f>'2024 Trade Matrix'!AN237-'2024 Sea Trade'!AN237</f>
        <v>0</v>
      </c>
      <c r="AO237" s="75">
        <f>'2024 Trade Matrix'!AO237-'2024 Sea Trade'!AO237</f>
        <v>0</v>
      </c>
      <c r="AP237" s="75">
        <f>'2024 Trade Matrix'!AP237-'2024 Sea Trade'!AP237</f>
        <v>0</v>
      </c>
      <c r="AQ237" s="75">
        <f>'2024 Trade Matrix'!AQ237-'2024 Sea Trade'!AQ237</f>
        <v>0</v>
      </c>
      <c r="AR237" s="75">
        <f>'2024 Trade Matrix'!AR237-'2024 Sea Trade'!AR237</f>
        <v>0</v>
      </c>
      <c r="AS237" s="75">
        <f>'2024 Trade Matrix'!AS237-'2024 Sea Trade'!AS237</f>
        <v>0</v>
      </c>
      <c r="AT237" s="75">
        <f>'2024 Trade Matrix'!AT237-'2024 Sea Trade'!AT237</f>
        <v>0</v>
      </c>
      <c r="AU237" s="75">
        <f>'2024 Trade Matrix'!AU237-'2024 Sea Trade'!AU237</f>
        <v>0</v>
      </c>
      <c r="AV237" s="75">
        <f>'2024 Trade Matrix'!AV237-'2024 Sea Trade'!AV237</f>
        <v>0</v>
      </c>
      <c r="AW237" s="75">
        <f>'2024 Trade Matrix'!AW237-'2024 Sea Trade'!AW237</f>
        <v>0</v>
      </c>
      <c r="AX237" s="75">
        <f>'2024 Trade Matrix'!AX237-'2024 Sea Trade'!AX237</f>
        <v>0</v>
      </c>
      <c r="AY237" s="75">
        <f>'2024 Trade Matrix'!AY237-'2024 Sea Trade'!AY237</f>
        <v>0</v>
      </c>
      <c r="AZ237" s="75">
        <f>'2024 Trade Matrix'!AZ237-'2024 Sea Trade'!AZ237</f>
        <v>0</v>
      </c>
      <c r="BA237" s="75">
        <f>'2024 Trade Matrix'!BA237-'2024 Sea Trade'!BA237</f>
        <v>0</v>
      </c>
      <c r="BB237" s="75">
        <f>'2024 Trade Matrix'!BB237-'2024 Sea Trade'!BB237</f>
        <v>0</v>
      </c>
      <c r="BC237" s="75">
        <f>'2024 Trade Matrix'!BC237-'2024 Sea Trade'!BC237</f>
        <v>0</v>
      </c>
      <c r="BD237" s="75">
        <f>'2024 Trade Matrix'!BD237-'2024 Sea Trade'!BD237</f>
        <v>0</v>
      </c>
      <c r="BE237" s="75">
        <f>'2024 Trade Matrix'!BE237-'2024 Sea Trade'!BE237</f>
        <v>0</v>
      </c>
      <c r="BF237" s="75">
        <f>'2024 Trade Matrix'!BF237-'2024 Sea Trade'!BF237</f>
        <v>0</v>
      </c>
      <c r="BG237" s="75">
        <f>'2024 Trade Matrix'!BG237-'2024 Sea Trade'!BG237</f>
        <v>0</v>
      </c>
      <c r="BH237" s="75">
        <f>'2024 Trade Matrix'!BH237-'2024 Sea Trade'!BH237</f>
        <v>0</v>
      </c>
      <c r="BI237" s="75">
        <f>'2024 Trade Matrix'!BI237-'2024 Sea Trade'!BI237</f>
        <v>0</v>
      </c>
      <c r="BJ237" s="75">
        <f>'2024 Trade Matrix'!BJ237-'2024 Sea Trade'!BJ237</f>
        <v>0</v>
      </c>
      <c r="BK237" s="75">
        <f>'2024 Trade Matrix'!BK237-'2024 Sea Trade'!BK237</f>
        <v>0</v>
      </c>
      <c r="BL237" s="75">
        <f>'2024 Trade Matrix'!BL237-'2024 Sea Trade'!BL237</f>
        <v>0</v>
      </c>
      <c r="BM237" s="75">
        <f>'2024 Trade Matrix'!BM237-'2024 Sea Trade'!BM237</f>
        <v>0</v>
      </c>
      <c r="BN237" s="75">
        <f>'2024 Trade Matrix'!BN237-'2024 Sea Trade'!BN237</f>
        <v>0</v>
      </c>
      <c r="BO237" s="75">
        <f>'2024 Trade Matrix'!BO237-'2024 Sea Trade'!BO237</f>
        <v>0</v>
      </c>
      <c r="BP237" s="75">
        <f>'2024 Trade Matrix'!BP237-'2024 Sea Trade'!BP237</f>
        <v>0</v>
      </c>
      <c r="BQ237" s="75">
        <f>'2024 Trade Matrix'!BQ237-'2024 Sea Trade'!BQ237</f>
        <v>0</v>
      </c>
      <c r="BR237" s="75">
        <f>'2024 Trade Matrix'!BR237-'2024 Sea Trade'!BR237</f>
        <v>0</v>
      </c>
      <c r="BS237" s="75">
        <f>'2024 Trade Matrix'!BS237-'2024 Sea Trade'!BS237</f>
        <v>0</v>
      </c>
      <c r="BT237" s="75">
        <f>'2024 Trade Matrix'!BT237-'2024 Sea Trade'!BT237</f>
        <v>0</v>
      </c>
      <c r="BU237" s="75">
        <f>'2024 Trade Matrix'!BU237-'2024 Sea Trade'!BU237</f>
        <v>0</v>
      </c>
      <c r="BV237" s="75">
        <f>'2024 Trade Matrix'!BV237-'2024 Sea Trade'!BV237</f>
        <v>0</v>
      </c>
      <c r="BW237" s="75">
        <f>'2024 Trade Matrix'!BW237-'2024 Sea Trade'!BW237</f>
        <v>0</v>
      </c>
      <c r="BX237" s="75">
        <f>'2024 Trade Matrix'!BX237-'2024 Sea Trade'!BX237</f>
        <v>0</v>
      </c>
      <c r="BY237" s="75">
        <f>'2024 Trade Matrix'!BY237-'2024 Sea Trade'!BY237</f>
        <v>0</v>
      </c>
      <c r="BZ237" s="75">
        <f>'2024 Trade Matrix'!BZ237-'2024 Sea Trade'!BZ237</f>
        <v>0</v>
      </c>
      <c r="CA237" s="75">
        <f>'2024 Trade Matrix'!CA237-'2024 Sea Trade'!CA237</f>
        <v>0</v>
      </c>
      <c r="CB237" s="75">
        <f>'2024 Trade Matrix'!CB237-'2024 Sea Trade'!CB237</f>
        <v>0</v>
      </c>
      <c r="CC237" s="75">
        <f>'2024 Trade Matrix'!CC237-'2024 Sea Trade'!CC237</f>
        <v>0</v>
      </c>
      <c r="CD237" s="75">
        <f>'2024 Trade Matrix'!CD237-'2024 Sea Trade'!CD237</f>
        <v>0</v>
      </c>
      <c r="CE237" s="75">
        <f>'2024 Trade Matrix'!CE237-'2024 Sea Trade'!CE237</f>
        <v>0</v>
      </c>
      <c r="CF237" s="75">
        <f>'2024 Trade Matrix'!CF237-'2024 Sea Trade'!CF237</f>
        <v>0</v>
      </c>
      <c r="CG237" s="75">
        <f>'2024 Trade Matrix'!CG237-'2024 Sea Trade'!CG237</f>
        <v>0</v>
      </c>
      <c r="CH237" s="75">
        <f>'2024 Trade Matrix'!CH237-'2024 Sea Trade'!CH237</f>
        <v>0</v>
      </c>
      <c r="CI237" s="75">
        <f>'2024 Trade Matrix'!CI237-'2024 Sea Trade'!CI237</f>
        <v>0</v>
      </c>
      <c r="CJ237" s="75">
        <f>'2024 Trade Matrix'!CJ237-'2024 Sea Trade'!CJ237</f>
        <v>0</v>
      </c>
      <c r="CK237" s="75">
        <f>'2024 Trade Matrix'!CK237-'2024 Sea Trade'!CK237</f>
        <v>0</v>
      </c>
      <c r="CL237" s="75">
        <f>'2024 Trade Matrix'!CL237-'2024 Sea Trade'!CL237</f>
        <v>0</v>
      </c>
      <c r="CM237" s="75">
        <f>'2024 Trade Matrix'!CM237-'2024 Sea Trade'!CM237</f>
        <v>0</v>
      </c>
      <c r="CN237" s="75">
        <f>'2024 Trade Matrix'!CN237-'2024 Sea Trade'!CN237</f>
        <v>0</v>
      </c>
      <c r="CO237" s="75">
        <f>'2024 Trade Matrix'!CO237-'2024 Sea Trade'!CO237</f>
        <v>0</v>
      </c>
      <c r="CP237" s="75">
        <f>'2024 Trade Matrix'!CP237-'2024 Sea Trade'!CP237</f>
        <v>0</v>
      </c>
      <c r="CQ237" s="75">
        <f>'2024 Trade Matrix'!CQ237-'2024 Sea Trade'!CQ237</f>
        <v>0</v>
      </c>
      <c r="CR237" s="75">
        <f>'2024 Trade Matrix'!CR237-'2024 Sea Trade'!CR237</f>
        <v>0</v>
      </c>
      <c r="CS237" s="75">
        <f>'2024 Trade Matrix'!CS237-'2024 Sea Trade'!CS237</f>
        <v>0</v>
      </c>
      <c r="CT237" s="75">
        <f>'2024 Trade Matrix'!CT237-'2024 Sea Trade'!CT237</f>
        <v>0</v>
      </c>
      <c r="CU237" s="75">
        <f>'2024 Trade Matrix'!CU237-'2024 Sea Trade'!CU237</f>
        <v>0</v>
      </c>
      <c r="CV237" s="75">
        <f>'2024 Trade Matrix'!CV237-'2024 Sea Trade'!CV237</f>
        <v>0</v>
      </c>
      <c r="CW237" s="75">
        <f>'2024 Trade Matrix'!CW237-'2024 Sea Trade'!CW237</f>
        <v>0</v>
      </c>
      <c r="CX237" s="75">
        <f>'2024 Trade Matrix'!CX237-'2024 Sea Trade'!CX237</f>
        <v>0</v>
      </c>
      <c r="CY237" s="75">
        <f>'2024 Trade Matrix'!CY237-'2024 Sea Trade'!CY237</f>
        <v>0</v>
      </c>
      <c r="CZ237" s="75">
        <f>'2024 Trade Matrix'!CZ237-'2024 Sea Trade'!CZ237</f>
        <v>0</v>
      </c>
      <c r="DA237" s="75">
        <f>'2024 Trade Matrix'!DA237-'2024 Sea Trade'!DA237</f>
        <v>0</v>
      </c>
      <c r="DB237" s="75">
        <f>'2024 Trade Matrix'!DB237-'2024 Sea Trade'!DB237</f>
        <v>0</v>
      </c>
      <c r="DC237" s="75">
        <f>'2024 Trade Matrix'!DC237-'2024 Sea Trade'!DC237</f>
        <v>0</v>
      </c>
      <c r="DD237" s="75">
        <f>'2024 Trade Matrix'!DD237-'2024 Sea Trade'!DD237</f>
        <v>0</v>
      </c>
      <c r="DE237" s="75">
        <f>'2024 Trade Matrix'!DE237-'2024 Sea Trade'!DE237</f>
        <v>0</v>
      </c>
      <c r="DF237" s="75">
        <f>'2024 Trade Matrix'!DF237-'2024 Sea Trade'!DF237</f>
        <v>0</v>
      </c>
      <c r="DG237" s="75">
        <f>'2024 Trade Matrix'!DG237-'2024 Sea Trade'!DG237</f>
        <v>0</v>
      </c>
      <c r="DH237" s="75">
        <f>'2024 Trade Matrix'!DH237-'2024 Sea Trade'!DH237</f>
        <v>0</v>
      </c>
      <c r="DI237" s="75">
        <f>'2024 Trade Matrix'!DI237-'2024 Sea Trade'!DI237</f>
        <v>0</v>
      </c>
      <c r="DJ237" s="75">
        <f>'2024 Trade Matrix'!DJ237-'2024 Sea Trade'!DJ237</f>
        <v>0</v>
      </c>
      <c r="DK237" s="75">
        <f>'2024 Trade Matrix'!DK237-'2024 Sea Trade'!DK237</f>
        <v>0</v>
      </c>
      <c r="DL237" s="75">
        <f>'2024 Trade Matrix'!DL237-'2024 Sea Trade'!DL237</f>
        <v>0</v>
      </c>
      <c r="DM237" s="75">
        <f>'2024 Trade Matrix'!DM237-'2024 Sea Trade'!DM237</f>
        <v>0</v>
      </c>
      <c r="DN237" s="75">
        <f>'2024 Trade Matrix'!DN237-'2024 Sea Trade'!DN237</f>
        <v>0</v>
      </c>
      <c r="DO237" s="75">
        <f>'2024 Trade Matrix'!DO237-'2024 Sea Trade'!DO237</f>
        <v>0</v>
      </c>
      <c r="DP237" s="75">
        <f>'2024 Trade Matrix'!DP237-'2024 Sea Trade'!DP237</f>
        <v>0</v>
      </c>
      <c r="DQ237" s="75">
        <f>'2024 Trade Matrix'!DQ237-'2024 Sea Trade'!DQ237</f>
        <v>0</v>
      </c>
      <c r="DR237" s="75">
        <f>'2024 Trade Matrix'!DR237-'2024 Sea Trade'!DR237</f>
        <v>0</v>
      </c>
      <c r="DS237" s="75">
        <f>'2024 Trade Matrix'!DS237-'2024 Sea Trade'!DS237</f>
        <v>0</v>
      </c>
      <c r="DT237" s="75">
        <f>'2024 Trade Matrix'!DT237-'2024 Sea Trade'!DT237</f>
        <v>0</v>
      </c>
      <c r="DU237" s="75">
        <f>'2024 Trade Matrix'!DU237-'2024 Sea Trade'!DU237</f>
        <v>0</v>
      </c>
      <c r="DV237" s="75">
        <f>'2024 Trade Matrix'!DV237-'2024 Sea Trade'!DV237</f>
        <v>0</v>
      </c>
      <c r="DW237" s="75">
        <f>'2024 Trade Matrix'!DW237-'2024 Sea Trade'!DW237</f>
        <v>0</v>
      </c>
      <c r="DX237" s="75">
        <f>'2024 Trade Matrix'!DX237-'2024 Sea Trade'!DX237</f>
        <v>0</v>
      </c>
      <c r="DY237" s="75">
        <f>'2024 Trade Matrix'!DY237-'2024 Sea Trade'!DY237</f>
        <v>0</v>
      </c>
      <c r="DZ237" s="75">
        <f>'2024 Trade Matrix'!DZ237-'2024 Sea Trade'!DZ237</f>
        <v>0</v>
      </c>
      <c r="EA237" s="75">
        <f>'2024 Trade Matrix'!EA237-'2024 Sea Trade'!EA237</f>
        <v>0</v>
      </c>
      <c r="EB237" s="75">
        <f>'2024 Trade Matrix'!EB237-'2024 Sea Trade'!EB237</f>
        <v>0</v>
      </c>
      <c r="EC237" s="75">
        <f>'2024 Trade Matrix'!EC237-'2024 Sea Trade'!EC237</f>
        <v>0</v>
      </c>
      <c r="ED237" s="75">
        <f>'2024 Trade Matrix'!ED237-'2024 Sea Trade'!ED237</f>
        <v>0</v>
      </c>
      <c r="EE237" s="75">
        <f>'2024 Trade Matrix'!EE237-'2024 Sea Trade'!EE237</f>
        <v>0</v>
      </c>
      <c r="EF237" s="75">
        <f>'2024 Trade Matrix'!EF237-'2024 Sea Trade'!EF237</f>
        <v>0</v>
      </c>
      <c r="EG237" s="75">
        <f>'2024 Trade Matrix'!EG237-'2024 Sea Trade'!EG237</f>
        <v>0</v>
      </c>
      <c r="EH237" s="75">
        <f>'2024 Trade Matrix'!EH237-'2024 Sea Trade'!EH237</f>
        <v>0</v>
      </c>
      <c r="EI237" s="75">
        <f>'2024 Trade Matrix'!EI237-'2024 Sea Trade'!EI237</f>
        <v>0</v>
      </c>
      <c r="EJ237" s="75">
        <f>'2024 Trade Matrix'!EJ237-'2024 Sea Trade'!EJ237</f>
        <v>0</v>
      </c>
      <c r="EK237" s="75">
        <f>'2024 Trade Matrix'!EK237-'2024 Sea Trade'!EK237</f>
        <v>0</v>
      </c>
      <c r="EL237" s="75">
        <f>'2024 Trade Matrix'!EL237-'2024 Sea Trade'!EL237</f>
        <v>0</v>
      </c>
      <c r="EM237" s="75">
        <f>'2024 Trade Matrix'!EM237-'2024 Sea Trade'!EM237</f>
        <v>0</v>
      </c>
      <c r="EN237" s="75">
        <f>'2024 Trade Matrix'!EN237-'2024 Sea Trade'!EN237</f>
        <v>0</v>
      </c>
      <c r="EO237" s="75">
        <f>'2024 Trade Matrix'!EO237-'2024 Sea Trade'!EO237</f>
        <v>0</v>
      </c>
      <c r="EP237" s="75">
        <f>'2024 Trade Matrix'!EP237-'2024 Sea Trade'!EP237</f>
        <v>0</v>
      </c>
      <c r="EQ237" s="75">
        <f>'2024 Trade Matrix'!EQ237-'2024 Sea Trade'!EQ237</f>
        <v>0</v>
      </c>
      <c r="ER237" s="75">
        <f>'2024 Trade Matrix'!ER237-'2024 Sea Trade'!ER237</f>
        <v>0</v>
      </c>
      <c r="ES237" s="75">
        <f>'2024 Trade Matrix'!ES237-'2024 Sea Trade'!ES237</f>
        <v>0</v>
      </c>
      <c r="ET237" s="75">
        <f>'2024 Trade Matrix'!ET237-'2024 Sea Trade'!ET237</f>
        <v>0</v>
      </c>
      <c r="EU237" s="75">
        <f>'2024 Trade Matrix'!EU237-'2024 Sea Trade'!EU237</f>
        <v>0</v>
      </c>
      <c r="EV237" s="75">
        <f>'2024 Trade Matrix'!EV237-'2024 Sea Trade'!EV237</f>
        <v>0</v>
      </c>
      <c r="EW237" s="75">
        <f>'2024 Trade Matrix'!EW237-'2024 Sea Trade'!EW237</f>
        <v>0</v>
      </c>
      <c r="EX237" s="75">
        <f>'2024 Trade Matrix'!EX237-'2024 Sea Trade'!EX237</f>
        <v>0</v>
      </c>
      <c r="EY237" s="75">
        <f>'2024 Trade Matrix'!EY237-'2024 Sea Trade'!EY237</f>
        <v>0</v>
      </c>
      <c r="EZ237" s="75">
        <f>'2024 Trade Matrix'!EZ237-'2024 Sea Trade'!EZ237</f>
        <v>0</v>
      </c>
      <c r="FA237" s="75">
        <f>'2024 Trade Matrix'!FA237-'2024 Sea Trade'!FA237</f>
        <v>0</v>
      </c>
      <c r="FB237" s="75">
        <f>'2024 Trade Matrix'!FB237-'2024 Sea Trade'!FB237</f>
        <v>0</v>
      </c>
      <c r="FC237" s="75">
        <f>'2024 Trade Matrix'!FC237-'2024 Sea Trade'!FC237</f>
        <v>0</v>
      </c>
      <c r="FD237" s="75">
        <f>'2024 Trade Matrix'!FD237-'2024 Sea Trade'!FD237</f>
        <v>0</v>
      </c>
      <c r="FE237" s="75">
        <f>'2024 Trade Matrix'!FE237-'2024 Sea Trade'!FE237</f>
        <v>0</v>
      </c>
      <c r="FF237" s="75">
        <f>'2024 Trade Matrix'!FF237-'2024 Sea Trade'!FF237</f>
        <v>0</v>
      </c>
      <c r="FG237" s="75">
        <f>'2024 Trade Matrix'!FG237-'2024 Sea Trade'!FG237</f>
        <v>0</v>
      </c>
      <c r="FH237" s="75">
        <f>'2024 Trade Matrix'!FH237-'2024 Sea Trade'!FH237</f>
        <v>0</v>
      </c>
      <c r="FI237" s="75">
        <f>'2024 Trade Matrix'!FI237-'2024 Sea Trade'!FI237</f>
        <v>0</v>
      </c>
      <c r="FJ237" s="75">
        <f>'2024 Trade Matrix'!FJ237-'2024 Sea Trade'!FJ237</f>
        <v>0</v>
      </c>
      <c r="FK237" s="75">
        <f>'2024 Trade Matrix'!FK237-'2024 Sea Trade'!FK237</f>
        <v>0</v>
      </c>
      <c r="FL237" s="75">
        <f>'2024 Trade Matrix'!FL237-'2024 Sea Trade'!FL237</f>
        <v>0</v>
      </c>
      <c r="FM237" s="75">
        <f>'2024 Trade Matrix'!FM237-'2024 Sea Trade'!FM237</f>
        <v>0</v>
      </c>
      <c r="FN237" s="75">
        <f>'2024 Trade Matrix'!FN237-'2024 Sea Trade'!FN237</f>
        <v>0</v>
      </c>
      <c r="FO237" s="75">
        <f>'2024 Trade Matrix'!FO237-'2024 Sea Trade'!FO237</f>
        <v>0</v>
      </c>
      <c r="FP237" s="75">
        <f>'2024 Trade Matrix'!FP237-'2024 Sea Trade'!FP237</f>
        <v>0</v>
      </c>
      <c r="FQ237" s="75">
        <f>'2024 Trade Matrix'!FQ237-'2024 Sea Trade'!FQ237</f>
        <v>0</v>
      </c>
      <c r="FR237" s="75">
        <f>'2024 Trade Matrix'!FR237-'2024 Sea Trade'!FR237</f>
        <v>0</v>
      </c>
      <c r="FS237" s="75">
        <f>'2024 Trade Matrix'!FS237-'2024 Sea Trade'!FS237</f>
        <v>0</v>
      </c>
      <c r="FT237" s="75">
        <f>'2024 Trade Matrix'!FT237-'2024 Sea Trade'!FT237</f>
        <v>0</v>
      </c>
      <c r="FU237" s="75">
        <f>'2024 Trade Matrix'!FU237-'2024 Sea Trade'!FU237</f>
        <v>0</v>
      </c>
      <c r="FV237" s="75">
        <f>'2024 Trade Matrix'!FV237-'2024 Sea Trade'!FV237</f>
        <v>0</v>
      </c>
      <c r="FW237" s="75">
        <f>'2024 Trade Matrix'!FW237-'2024 Sea Trade'!FW237</f>
        <v>0</v>
      </c>
      <c r="FX237" s="75">
        <f>'2024 Trade Matrix'!FX237-'2024 Sea Trade'!FX237</f>
        <v>0</v>
      </c>
      <c r="FY237" s="75">
        <f>'2024 Trade Matrix'!FY237-'2024 Sea Trade'!FY237</f>
        <v>0</v>
      </c>
      <c r="FZ237" s="75">
        <f>'2024 Trade Matrix'!FZ237-'2024 Sea Trade'!FZ237</f>
        <v>0</v>
      </c>
      <c r="GA237" s="75">
        <f>'2024 Trade Matrix'!GA237-'2024 Sea Trade'!GA237</f>
        <v>0</v>
      </c>
      <c r="GB237" s="75">
        <f>'2024 Trade Matrix'!GB237-'2024 Sea Trade'!GB237</f>
        <v>0</v>
      </c>
      <c r="GC237" s="75">
        <f>'2024 Trade Matrix'!GC237-'2024 Sea Trade'!GC237</f>
        <v>0</v>
      </c>
      <c r="GD237" s="75">
        <f>'2024 Trade Matrix'!GD237-'2024 Sea Trade'!GD237</f>
        <v>0</v>
      </c>
      <c r="GE237" s="75">
        <f>'2024 Trade Matrix'!GE237-'2024 Sea Trade'!GE237</f>
        <v>0</v>
      </c>
      <c r="GF237" s="75">
        <f>'2024 Trade Matrix'!GF237-'2024 Sea Trade'!GF237</f>
        <v>0</v>
      </c>
      <c r="GG237" s="75">
        <f>'2024 Trade Matrix'!GG237-'2024 Sea Trade'!GG237</f>
        <v>0</v>
      </c>
      <c r="GH237" s="75">
        <f>'2024 Trade Matrix'!GH237-'2024 Sea Trade'!GH237</f>
        <v>0</v>
      </c>
      <c r="GI237" s="75">
        <f>'2024 Trade Matrix'!GI237-'2024 Sea Trade'!GI237</f>
        <v>0</v>
      </c>
      <c r="GJ237" s="75">
        <f>'2024 Trade Matrix'!GJ237-'2024 Sea Trade'!GJ237</f>
        <v>0</v>
      </c>
      <c r="GK237" s="75">
        <f>'2024 Trade Matrix'!GK237-'2024 Sea Trade'!GK237</f>
        <v>0</v>
      </c>
      <c r="GL237" s="75">
        <f>'2024 Trade Matrix'!GL237-'2024 Sea Trade'!GL237</f>
        <v>0</v>
      </c>
      <c r="GM237" s="75">
        <f>'2024 Trade Matrix'!GM237-'2024 Sea Trade'!GM237</f>
        <v>0</v>
      </c>
      <c r="GN237" s="75">
        <f>'2024 Trade Matrix'!GN237-'2024 Sea Trade'!GN237</f>
        <v>0</v>
      </c>
      <c r="GO237" s="75">
        <f>'2024 Trade Matrix'!GO237-'2024 Sea Trade'!GO237</f>
        <v>0</v>
      </c>
      <c r="GP237" s="75">
        <f>'2024 Trade Matrix'!GP237-'2024 Sea Trade'!GP237</f>
        <v>0</v>
      </c>
      <c r="GQ237" s="75">
        <f>'2024 Trade Matrix'!GQ237-'2024 Sea Trade'!GQ237</f>
        <v>0</v>
      </c>
      <c r="GR237" s="75">
        <f>'2024 Trade Matrix'!GR237-'2024 Sea Trade'!GR237</f>
        <v>0</v>
      </c>
      <c r="GS237" s="75">
        <f>'2024 Trade Matrix'!GS237-'2024 Sea Trade'!GS237</f>
        <v>0</v>
      </c>
      <c r="GT237" s="75">
        <f>'2024 Trade Matrix'!GT237-'2024 Sea Trade'!GT237</f>
        <v>0</v>
      </c>
      <c r="GU237" s="75">
        <f>'2024 Trade Matrix'!GU237-'2024 Sea Trade'!GU237</f>
        <v>0</v>
      </c>
      <c r="GV237" s="75">
        <f>'2024 Trade Matrix'!GV237-'2024 Sea Trade'!GV237</f>
        <v>0</v>
      </c>
      <c r="GW237" s="75">
        <f>'2024 Trade Matrix'!GW237-'2024 Sea Trade'!GW237</f>
        <v>0</v>
      </c>
      <c r="GX237" s="75">
        <f>'2024 Trade Matrix'!GX237-'2024 Sea Trade'!GX237</f>
        <v>0</v>
      </c>
      <c r="GY237" s="75">
        <f>'2024 Trade Matrix'!GY237-'2024 Sea Trade'!GY237</f>
        <v>0</v>
      </c>
      <c r="GZ237" s="75">
        <f>'2024 Trade Matrix'!GZ237-'2024 Sea Trade'!GZ237</f>
        <v>0</v>
      </c>
      <c r="HA237" s="75">
        <f>'2024 Trade Matrix'!HA237-'2024 Sea Trade'!HA237</f>
        <v>0</v>
      </c>
      <c r="HB237" s="75">
        <f>'2024 Trade Matrix'!HB237-'2024 Sea Trade'!HB237</f>
        <v>0</v>
      </c>
      <c r="HC237" s="75">
        <f>'2024 Trade Matrix'!HC237-'2024 Sea Trade'!HC237</f>
        <v>0</v>
      </c>
      <c r="HD237" s="75">
        <f>'2024 Trade Matrix'!HD237-'2024 Sea Trade'!HD237</f>
        <v>0</v>
      </c>
      <c r="HE237" s="75">
        <f>'2024 Trade Matrix'!HE237-'2024 Sea Trade'!HE237</f>
        <v>0</v>
      </c>
      <c r="HF237" s="75">
        <f>'2024 Trade Matrix'!HF237-'2024 Sea Trade'!HF237</f>
        <v>0</v>
      </c>
      <c r="HG237" s="75">
        <f>'2024 Trade Matrix'!HG237-'2024 Sea Trade'!HG237</f>
        <v>0</v>
      </c>
      <c r="HH237" s="75">
        <f>'2024 Trade Matrix'!HH237-'2024 Sea Trade'!HH237</f>
        <v>0</v>
      </c>
      <c r="HI237" s="75">
        <f>'2024 Trade Matrix'!HI237-'2024 Sea Trade'!HI237</f>
        <v>0</v>
      </c>
      <c r="HJ237" s="75">
        <f>'2024 Trade Matrix'!HJ237-'2024 Sea Trade'!HJ237</f>
        <v>0</v>
      </c>
      <c r="HK237" s="75">
        <f>'2024 Trade Matrix'!HK237-'2024 Sea Trade'!HK237</f>
        <v>0</v>
      </c>
      <c r="HL237" s="75">
        <f>'2024 Trade Matrix'!HL237-'2024 Sea Trade'!HL237</f>
        <v>0</v>
      </c>
      <c r="HM237" s="75">
        <f>'2024 Trade Matrix'!HM237-'2024 Sea Trade'!HM237</f>
        <v>0</v>
      </c>
      <c r="HN237" s="75">
        <f>'2024 Trade Matrix'!HN237-'2024 Sea Trade'!HN237</f>
        <v>0</v>
      </c>
      <c r="HO237" s="75">
        <f>'2024 Trade Matrix'!HO237-'2024 Sea Trade'!HO237</f>
        <v>0</v>
      </c>
      <c r="HP237" s="75">
        <f>'2024 Trade Matrix'!HP237-'2024 Sea Trade'!HP237</f>
        <v>0</v>
      </c>
      <c r="HQ237" s="75">
        <f>'2024 Trade Matrix'!HQ237-'2024 Sea Trade'!HQ237</f>
        <v>0</v>
      </c>
      <c r="HR237" s="75">
        <f>'2024 Trade Matrix'!HR237-'2024 Sea Trade'!HR237</f>
        <v>0</v>
      </c>
      <c r="HS237" s="75">
        <f>'2024 Trade Matrix'!HS237-'2024 Sea Trade'!HS237</f>
        <v>0</v>
      </c>
      <c r="HT237" s="75">
        <f>'2024 Trade Matrix'!HT237-'2024 Sea Trade'!HT237</f>
        <v>0</v>
      </c>
      <c r="HU237" s="75">
        <f>'2024 Trade Matrix'!HU237-'2024 Sea Trade'!HU237</f>
        <v>0</v>
      </c>
      <c r="HV237" s="75">
        <f>'2024 Trade Matrix'!HV237-'2024 Sea Trade'!HV237</f>
        <v>0</v>
      </c>
      <c r="HW237" s="75">
        <f>'2024 Trade Matrix'!HW237-'2024 Sea Trade'!HW237</f>
        <v>0</v>
      </c>
      <c r="HX237" s="75">
        <f>'2024 Trade Matrix'!HX237-'2024 Sea Trade'!HX237</f>
        <v>0</v>
      </c>
      <c r="HY237" s="75">
        <f>'2024 Trade Matrix'!HY237-'2024 Sea Trade'!HY237</f>
        <v>0</v>
      </c>
      <c r="HZ237" s="75">
        <f>'2024 Trade Matrix'!HZ237-'2024 Sea Trade'!HZ237</f>
        <v>0</v>
      </c>
      <c r="IA237" s="75">
        <f>'2024 Trade Matrix'!IA237-'2024 Sea Trade'!IA237</f>
        <v>0</v>
      </c>
      <c r="IB237" s="75">
        <f>'2024 Trade Matrix'!IB237-'2024 Sea Trade'!IB237</f>
        <v>0</v>
      </c>
      <c r="IC237" s="75">
        <f>'2024 Trade Matrix'!IC237-'2024 Sea Trade'!IC237</f>
        <v>0</v>
      </c>
      <c r="ID237" s="75">
        <f>'2024 Trade Matrix'!ID237-'2024 Sea Trade'!ID237</f>
        <v>0</v>
      </c>
      <c r="IE237" s="75">
        <f>'2024 Trade Matrix'!IE237-'2024 Sea Trade'!IE237</f>
        <v>0</v>
      </c>
      <c r="IF237" s="75">
        <f>'2024 Trade Matrix'!IF237-'2024 Sea Trade'!IF237</f>
        <v>0</v>
      </c>
      <c r="IG237" s="75">
        <f>'2024 Trade Matrix'!IG237-'2024 Sea Trade'!IG237</f>
        <v>0</v>
      </c>
      <c r="IH237" s="75">
        <f>'2024 Trade Matrix'!IH237-'2024 Sea Trade'!IH237</f>
        <v>0</v>
      </c>
      <c r="II237" s="75">
        <f>'2024 Trade Matrix'!II237-'2024 Sea Trade'!II237</f>
        <v>0</v>
      </c>
      <c r="IJ237" s="75">
        <f>'2024 Trade Matrix'!IJ237-'2024 Sea Trade'!IJ237</f>
        <v>0</v>
      </c>
      <c r="IK237" s="75">
        <f>'2024 Trade Matrix'!IK237-'2024 Sea Trade'!IK237</f>
        <v>0</v>
      </c>
      <c r="IL237" s="75">
        <f>'2024 Trade Matrix'!IL237-'2024 Sea Trade'!IL237</f>
        <v>0</v>
      </c>
      <c r="IM237" s="75">
        <f>'2024 Trade Matrix'!IM237-'2024 Sea Trade'!IM237</f>
        <v>0</v>
      </c>
      <c r="IN237" s="75">
        <f>'2024 Trade Matrix'!IN237-'2024 Sea Trade'!IN237</f>
        <v>0</v>
      </c>
      <c r="IO237" s="75">
        <f>'2024 Trade Matrix'!IO237-'2024 Sea Trade'!IO237</f>
        <v>0</v>
      </c>
      <c r="IP237" s="75">
        <f>'2024 Trade Matrix'!IP237-'2024 Sea Trade'!IP237</f>
        <v>0</v>
      </c>
      <c r="IQ237" s="75">
        <f>'2024 Trade Matrix'!IQ237-'2024 Sea Trade'!IQ237</f>
        <v>0</v>
      </c>
      <c r="IR237" s="75">
        <f>'2024 Trade Matrix'!IR237-'2024 Sea Trade'!IR237</f>
        <v>0</v>
      </c>
      <c r="IS237" s="75">
        <f>'2024 Trade Matrix'!IS237-'2024 Sea Trade'!IS237</f>
        <v>0</v>
      </c>
      <c r="IT237" s="75">
        <f>'2024 Trade Matrix'!IT237-'2024 Sea Trade'!IT237</f>
        <v>0</v>
      </c>
      <c r="IU237" s="75">
        <f>'2024 Trade Matrix'!IU237-'2024 Sea Trade'!IU237</f>
        <v>0</v>
      </c>
      <c r="IV237" s="75">
        <f>'2024 Trade Matrix'!IV237-'2024 Sea Trade'!IV237</f>
        <v>0</v>
      </c>
      <c r="IW237" s="699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/>
      <c r="KI237" s="559"/>
    </row>
    <row r="238" spans="2:295">
      <c r="B238" s="489" t="s">
        <v>817</v>
      </c>
      <c r="C238" s="489" t="s">
        <v>212</v>
      </c>
      <c r="D238" s="489" t="s">
        <v>152</v>
      </c>
      <c r="E238" s="177">
        <f t="shared" si="47"/>
        <v>0</v>
      </c>
      <c r="F238" s="75">
        <f>'2024 Trade Matrix'!F238-'2024 Sea Trade'!F238</f>
        <v>0</v>
      </c>
      <c r="G238" s="75">
        <f>'2024 Trade Matrix'!G238-'2024 Sea Trade'!G238</f>
        <v>0</v>
      </c>
      <c r="H238" s="75">
        <f>'2024 Trade Matrix'!H238-'2024 Sea Trade'!H238</f>
        <v>0</v>
      </c>
      <c r="I238" s="75">
        <f>'2024 Trade Matrix'!I238-'2024 Sea Trade'!I238</f>
        <v>0</v>
      </c>
      <c r="J238" s="75">
        <f>'2024 Trade Matrix'!J238-'2024 Sea Trade'!J238</f>
        <v>0</v>
      </c>
      <c r="K238" s="75">
        <f>'2024 Trade Matrix'!K238-'2024 Sea Trade'!K238</f>
        <v>0</v>
      </c>
      <c r="L238" s="75">
        <f>'2024 Trade Matrix'!L238-'2024 Sea Trade'!L238</f>
        <v>0</v>
      </c>
      <c r="M238" s="75">
        <f>'2024 Trade Matrix'!M238-'2024 Sea Trade'!M238</f>
        <v>0</v>
      </c>
      <c r="N238" s="75">
        <f>'2024 Trade Matrix'!N238-'2024 Sea Trade'!N238</f>
        <v>0</v>
      </c>
      <c r="O238" s="75">
        <f>'2024 Trade Matrix'!O238-'2024 Sea Trade'!O238</f>
        <v>0</v>
      </c>
      <c r="P238" s="75">
        <f>'2024 Trade Matrix'!P238-'2024 Sea Trade'!P238</f>
        <v>0</v>
      </c>
      <c r="Q238" s="75">
        <f>'2024 Trade Matrix'!Q238-'2024 Sea Trade'!Q238</f>
        <v>0</v>
      </c>
      <c r="R238" s="75">
        <f>'2024 Trade Matrix'!R238-'2024 Sea Trade'!R238</f>
        <v>0</v>
      </c>
      <c r="S238" s="75">
        <f>'2024 Trade Matrix'!S238-'2024 Sea Trade'!S238</f>
        <v>0</v>
      </c>
      <c r="T238" s="75">
        <f>'2024 Trade Matrix'!T238-'2024 Sea Trade'!T238</f>
        <v>0</v>
      </c>
      <c r="U238" s="75">
        <f>'2024 Trade Matrix'!U238-'2024 Sea Trade'!U238</f>
        <v>0</v>
      </c>
      <c r="V238" s="75">
        <f>'2024 Trade Matrix'!V238-'2024 Sea Trade'!V238</f>
        <v>0</v>
      </c>
      <c r="W238" s="75">
        <f>'2024 Trade Matrix'!W238-'2024 Sea Trade'!W238</f>
        <v>0</v>
      </c>
      <c r="X238" s="75">
        <f>'2024 Trade Matrix'!X238-'2024 Sea Trade'!X238</f>
        <v>0</v>
      </c>
      <c r="Y238" s="75">
        <f>'2024 Trade Matrix'!Y238-'2024 Sea Trade'!Y238</f>
        <v>0</v>
      </c>
      <c r="Z238" s="75">
        <f>'2024 Trade Matrix'!Z238-'2024 Sea Trade'!Z238</f>
        <v>0</v>
      </c>
      <c r="AA238" s="75">
        <f>'2024 Trade Matrix'!AA238-'2024 Sea Trade'!AA238</f>
        <v>0</v>
      </c>
      <c r="AB238" s="75">
        <f>'2024 Trade Matrix'!AB238-'2024 Sea Trade'!AB238</f>
        <v>0</v>
      </c>
      <c r="AC238" s="75">
        <f>'2024 Trade Matrix'!AC238-'2024 Sea Trade'!AC238</f>
        <v>0</v>
      </c>
      <c r="AD238" s="75">
        <f>'2024 Trade Matrix'!AD238-'2024 Sea Trade'!AD238</f>
        <v>0</v>
      </c>
      <c r="AE238" s="75">
        <f>'2024 Trade Matrix'!AE238-'2024 Sea Trade'!AE238</f>
        <v>0</v>
      </c>
      <c r="AF238" s="75">
        <f>'2024 Trade Matrix'!AF238-'2024 Sea Trade'!AF238</f>
        <v>0</v>
      </c>
      <c r="AG238" s="75">
        <f>'2024 Trade Matrix'!AG238-'2024 Sea Trade'!AG238</f>
        <v>0</v>
      </c>
      <c r="AH238" s="75">
        <f>'2024 Trade Matrix'!AH238-'2024 Sea Trade'!AH238</f>
        <v>0</v>
      </c>
      <c r="AI238" s="75">
        <f>'2024 Trade Matrix'!AI238-'2024 Sea Trade'!AI238</f>
        <v>0</v>
      </c>
      <c r="AJ238" s="75">
        <f>'2024 Trade Matrix'!AJ238-'2024 Sea Trade'!AJ238</f>
        <v>0</v>
      </c>
      <c r="AK238" s="75">
        <f>'2024 Trade Matrix'!AK238-'2024 Sea Trade'!AK238</f>
        <v>0</v>
      </c>
      <c r="AL238" s="75">
        <f>'2024 Trade Matrix'!AL238-'2024 Sea Trade'!AL238</f>
        <v>0</v>
      </c>
      <c r="AM238" s="75">
        <f>'2024 Trade Matrix'!AM238-'2024 Sea Trade'!AM238</f>
        <v>0</v>
      </c>
      <c r="AN238" s="75">
        <f>'2024 Trade Matrix'!AN238-'2024 Sea Trade'!AN238</f>
        <v>0</v>
      </c>
      <c r="AO238" s="75">
        <f>'2024 Trade Matrix'!AO238-'2024 Sea Trade'!AO238</f>
        <v>0</v>
      </c>
      <c r="AP238" s="75">
        <f>'2024 Trade Matrix'!AP238-'2024 Sea Trade'!AP238</f>
        <v>0</v>
      </c>
      <c r="AQ238" s="75">
        <f>'2024 Trade Matrix'!AQ238-'2024 Sea Trade'!AQ238</f>
        <v>0</v>
      </c>
      <c r="AR238" s="75">
        <f>'2024 Trade Matrix'!AR238-'2024 Sea Trade'!AR238</f>
        <v>0</v>
      </c>
      <c r="AS238" s="75">
        <f>'2024 Trade Matrix'!AS238-'2024 Sea Trade'!AS238</f>
        <v>0</v>
      </c>
      <c r="AT238" s="75">
        <f>'2024 Trade Matrix'!AT238-'2024 Sea Trade'!AT238</f>
        <v>0</v>
      </c>
      <c r="AU238" s="75">
        <f>'2024 Trade Matrix'!AU238-'2024 Sea Trade'!AU238</f>
        <v>0</v>
      </c>
      <c r="AV238" s="75">
        <f>'2024 Trade Matrix'!AV238-'2024 Sea Trade'!AV238</f>
        <v>0</v>
      </c>
      <c r="AW238" s="75">
        <f>'2024 Trade Matrix'!AW238-'2024 Sea Trade'!AW238</f>
        <v>0</v>
      </c>
      <c r="AX238" s="75">
        <f>'2024 Trade Matrix'!AX238-'2024 Sea Trade'!AX238</f>
        <v>0</v>
      </c>
      <c r="AY238" s="75">
        <f>'2024 Trade Matrix'!AY238-'2024 Sea Trade'!AY238</f>
        <v>0</v>
      </c>
      <c r="AZ238" s="75">
        <f>'2024 Trade Matrix'!AZ238-'2024 Sea Trade'!AZ238</f>
        <v>0</v>
      </c>
      <c r="BA238" s="75">
        <f>'2024 Trade Matrix'!BA238-'2024 Sea Trade'!BA238</f>
        <v>0</v>
      </c>
      <c r="BB238" s="75">
        <f>'2024 Trade Matrix'!BB238-'2024 Sea Trade'!BB238</f>
        <v>0</v>
      </c>
      <c r="BC238" s="75">
        <f>'2024 Trade Matrix'!BC238-'2024 Sea Trade'!BC238</f>
        <v>0</v>
      </c>
      <c r="BD238" s="75">
        <f>'2024 Trade Matrix'!BD238-'2024 Sea Trade'!BD238</f>
        <v>0</v>
      </c>
      <c r="BE238" s="75">
        <f>'2024 Trade Matrix'!BE238-'2024 Sea Trade'!BE238</f>
        <v>0</v>
      </c>
      <c r="BF238" s="75">
        <f>'2024 Trade Matrix'!BF238-'2024 Sea Trade'!BF238</f>
        <v>0</v>
      </c>
      <c r="BG238" s="75">
        <f>'2024 Trade Matrix'!BG238-'2024 Sea Trade'!BG238</f>
        <v>0</v>
      </c>
      <c r="BH238" s="75">
        <f>'2024 Trade Matrix'!BH238-'2024 Sea Trade'!BH238</f>
        <v>0</v>
      </c>
      <c r="BI238" s="75">
        <f>'2024 Trade Matrix'!BI238-'2024 Sea Trade'!BI238</f>
        <v>0</v>
      </c>
      <c r="BJ238" s="75">
        <f>'2024 Trade Matrix'!BJ238-'2024 Sea Trade'!BJ238</f>
        <v>0</v>
      </c>
      <c r="BK238" s="75">
        <f>'2024 Trade Matrix'!BK238-'2024 Sea Trade'!BK238</f>
        <v>0</v>
      </c>
      <c r="BL238" s="75">
        <f>'2024 Trade Matrix'!BL238-'2024 Sea Trade'!BL238</f>
        <v>0</v>
      </c>
      <c r="BM238" s="75">
        <f>'2024 Trade Matrix'!BM238-'2024 Sea Trade'!BM238</f>
        <v>0</v>
      </c>
      <c r="BN238" s="75">
        <f>'2024 Trade Matrix'!BN238-'2024 Sea Trade'!BN238</f>
        <v>0</v>
      </c>
      <c r="BO238" s="75">
        <f>'2024 Trade Matrix'!BO238-'2024 Sea Trade'!BO238</f>
        <v>0</v>
      </c>
      <c r="BP238" s="75">
        <f>'2024 Trade Matrix'!BP238-'2024 Sea Trade'!BP238</f>
        <v>0</v>
      </c>
      <c r="BQ238" s="75">
        <f>'2024 Trade Matrix'!BQ238-'2024 Sea Trade'!BQ238</f>
        <v>0</v>
      </c>
      <c r="BR238" s="75">
        <f>'2024 Trade Matrix'!BR238-'2024 Sea Trade'!BR238</f>
        <v>0</v>
      </c>
      <c r="BS238" s="75">
        <f>'2024 Trade Matrix'!BS238-'2024 Sea Trade'!BS238</f>
        <v>0</v>
      </c>
      <c r="BT238" s="75">
        <f>'2024 Trade Matrix'!BT238-'2024 Sea Trade'!BT238</f>
        <v>0</v>
      </c>
      <c r="BU238" s="75">
        <f>'2024 Trade Matrix'!BU238-'2024 Sea Trade'!BU238</f>
        <v>0</v>
      </c>
      <c r="BV238" s="75">
        <f>'2024 Trade Matrix'!BV238-'2024 Sea Trade'!BV238</f>
        <v>0</v>
      </c>
      <c r="BW238" s="75">
        <f>'2024 Trade Matrix'!BW238-'2024 Sea Trade'!BW238</f>
        <v>0</v>
      </c>
      <c r="BX238" s="75">
        <f>'2024 Trade Matrix'!BX238-'2024 Sea Trade'!BX238</f>
        <v>0</v>
      </c>
      <c r="BY238" s="75">
        <f>'2024 Trade Matrix'!BY238-'2024 Sea Trade'!BY238</f>
        <v>0</v>
      </c>
      <c r="BZ238" s="75">
        <f>'2024 Trade Matrix'!BZ238-'2024 Sea Trade'!BZ238</f>
        <v>0</v>
      </c>
      <c r="CA238" s="75">
        <f>'2024 Trade Matrix'!CA238-'2024 Sea Trade'!CA238</f>
        <v>0</v>
      </c>
      <c r="CB238" s="75">
        <f>'2024 Trade Matrix'!CB238-'2024 Sea Trade'!CB238</f>
        <v>0</v>
      </c>
      <c r="CC238" s="75">
        <f>'2024 Trade Matrix'!CC238-'2024 Sea Trade'!CC238</f>
        <v>0</v>
      </c>
      <c r="CD238" s="75">
        <f>'2024 Trade Matrix'!CD238-'2024 Sea Trade'!CD238</f>
        <v>0</v>
      </c>
      <c r="CE238" s="75">
        <f>'2024 Trade Matrix'!CE238-'2024 Sea Trade'!CE238</f>
        <v>0</v>
      </c>
      <c r="CF238" s="75">
        <f>'2024 Trade Matrix'!CF238-'2024 Sea Trade'!CF238</f>
        <v>0</v>
      </c>
      <c r="CG238" s="75">
        <f>'2024 Trade Matrix'!CG238-'2024 Sea Trade'!CG238</f>
        <v>0</v>
      </c>
      <c r="CH238" s="75">
        <f>'2024 Trade Matrix'!CH238-'2024 Sea Trade'!CH238</f>
        <v>0</v>
      </c>
      <c r="CI238" s="75">
        <f>'2024 Trade Matrix'!CI238-'2024 Sea Trade'!CI238</f>
        <v>0</v>
      </c>
      <c r="CJ238" s="75">
        <f>'2024 Trade Matrix'!CJ238-'2024 Sea Trade'!CJ238</f>
        <v>0</v>
      </c>
      <c r="CK238" s="75">
        <f>'2024 Trade Matrix'!CK238-'2024 Sea Trade'!CK238</f>
        <v>0</v>
      </c>
      <c r="CL238" s="75">
        <f>'2024 Trade Matrix'!CL238-'2024 Sea Trade'!CL238</f>
        <v>0</v>
      </c>
      <c r="CM238" s="75">
        <f>'2024 Trade Matrix'!CM238-'2024 Sea Trade'!CM238</f>
        <v>0</v>
      </c>
      <c r="CN238" s="75">
        <f>'2024 Trade Matrix'!CN238-'2024 Sea Trade'!CN238</f>
        <v>0</v>
      </c>
      <c r="CO238" s="75">
        <f>'2024 Trade Matrix'!CO238-'2024 Sea Trade'!CO238</f>
        <v>0</v>
      </c>
      <c r="CP238" s="75">
        <f>'2024 Trade Matrix'!CP238-'2024 Sea Trade'!CP238</f>
        <v>0</v>
      </c>
      <c r="CQ238" s="75">
        <f>'2024 Trade Matrix'!CQ238-'2024 Sea Trade'!CQ238</f>
        <v>0</v>
      </c>
      <c r="CR238" s="75">
        <f>'2024 Trade Matrix'!CR238-'2024 Sea Trade'!CR238</f>
        <v>0</v>
      </c>
      <c r="CS238" s="75">
        <f>'2024 Trade Matrix'!CS238-'2024 Sea Trade'!CS238</f>
        <v>0</v>
      </c>
      <c r="CT238" s="75">
        <f>'2024 Trade Matrix'!CT238-'2024 Sea Trade'!CT238</f>
        <v>0</v>
      </c>
      <c r="CU238" s="75">
        <f>'2024 Trade Matrix'!CU238-'2024 Sea Trade'!CU238</f>
        <v>0</v>
      </c>
      <c r="CV238" s="75">
        <f>'2024 Trade Matrix'!CV238-'2024 Sea Trade'!CV238</f>
        <v>0</v>
      </c>
      <c r="CW238" s="75">
        <f>'2024 Trade Matrix'!CW238-'2024 Sea Trade'!CW238</f>
        <v>0</v>
      </c>
      <c r="CX238" s="75">
        <f>'2024 Trade Matrix'!CX238-'2024 Sea Trade'!CX238</f>
        <v>0</v>
      </c>
      <c r="CY238" s="75">
        <f>'2024 Trade Matrix'!CY238-'2024 Sea Trade'!CY238</f>
        <v>0</v>
      </c>
      <c r="CZ238" s="75">
        <f>'2024 Trade Matrix'!CZ238-'2024 Sea Trade'!CZ238</f>
        <v>0</v>
      </c>
      <c r="DA238" s="75">
        <f>'2024 Trade Matrix'!DA238-'2024 Sea Trade'!DA238</f>
        <v>0</v>
      </c>
      <c r="DB238" s="75">
        <f>'2024 Trade Matrix'!DB238-'2024 Sea Trade'!DB238</f>
        <v>0</v>
      </c>
      <c r="DC238" s="75">
        <f>'2024 Trade Matrix'!DC238-'2024 Sea Trade'!DC238</f>
        <v>0</v>
      </c>
      <c r="DD238" s="75">
        <f>'2024 Trade Matrix'!DD238-'2024 Sea Trade'!DD238</f>
        <v>0</v>
      </c>
      <c r="DE238" s="75">
        <f>'2024 Trade Matrix'!DE238-'2024 Sea Trade'!DE238</f>
        <v>0</v>
      </c>
      <c r="DF238" s="75">
        <f>'2024 Trade Matrix'!DF238-'2024 Sea Trade'!DF238</f>
        <v>0</v>
      </c>
      <c r="DG238" s="75">
        <f>'2024 Trade Matrix'!DG238-'2024 Sea Trade'!DG238</f>
        <v>0</v>
      </c>
      <c r="DH238" s="75">
        <f>'2024 Trade Matrix'!DH238-'2024 Sea Trade'!DH238</f>
        <v>0</v>
      </c>
      <c r="DI238" s="75">
        <f>'2024 Trade Matrix'!DI238-'2024 Sea Trade'!DI238</f>
        <v>0</v>
      </c>
      <c r="DJ238" s="75">
        <f>'2024 Trade Matrix'!DJ238-'2024 Sea Trade'!DJ238</f>
        <v>0</v>
      </c>
      <c r="DK238" s="75">
        <f>'2024 Trade Matrix'!DK238-'2024 Sea Trade'!DK238</f>
        <v>0</v>
      </c>
      <c r="DL238" s="75">
        <f>'2024 Trade Matrix'!DL238-'2024 Sea Trade'!DL238</f>
        <v>0</v>
      </c>
      <c r="DM238" s="75">
        <f>'2024 Trade Matrix'!DM238-'2024 Sea Trade'!DM238</f>
        <v>0</v>
      </c>
      <c r="DN238" s="75">
        <f>'2024 Trade Matrix'!DN238-'2024 Sea Trade'!DN238</f>
        <v>0</v>
      </c>
      <c r="DO238" s="75">
        <f>'2024 Trade Matrix'!DO238-'2024 Sea Trade'!DO238</f>
        <v>0</v>
      </c>
      <c r="DP238" s="75">
        <f>'2024 Trade Matrix'!DP238-'2024 Sea Trade'!DP238</f>
        <v>0</v>
      </c>
      <c r="DQ238" s="75">
        <f>'2024 Trade Matrix'!DQ238-'2024 Sea Trade'!DQ238</f>
        <v>0</v>
      </c>
      <c r="DR238" s="75">
        <f>'2024 Trade Matrix'!DR238-'2024 Sea Trade'!DR238</f>
        <v>0</v>
      </c>
      <c r="DS238" s="75">
        <f>'2024 Trade Matrix'!DS238-'2024 Sea Trade'!DS238</f>
        <v>0</v>
      </c>
      <c r="DT238" s="75">
        <f>'2024 Trade Matrix'!DT238-'2024 Sea Trade'!DT238</f>
        <v>0</v>
      </c>
      <c r="DU238" s="75">
        <f>'2024 Trade Matrix'!DU238-'2024 Sea Trade'!DU238</f>
        <v>0</v>
      </c>
      <c r="DV238" s="75">
        <f>'2024 Trade Matrix'!DV238-'2024 Sea Trade'!DV238</f>
        <v>0</v>
      </c>
      <c r="DW238" s="75">
        <f>'2024 Trade Matrix'!DW238-'2024 Sea Trade'!DW238</f>
        <v>0</v>
      </c>
      <c r="DX238" s="75">
        <f>'2024 Trade Matrix'!DX238-'2024 Sea Trade'!DX238</f>
        <v>0</v>
      </c>
      <c r="DY238" s="75">
        <f>'2024 Trade Matrix'!DY238-'2024 Sea Trade'!DY238</f>
        <v>0</v>
      </c>
      <c r="DZ238" s="75">
        <f>'2024 Trade Matrix'!DZ238-'2024 Sea Trade'!DZ238</f>
        <v>0</v>
      </c>
      <c r="EA238" s="75">
        <f>'2024 Trade Matrix'!EA238-'2024 Sea Trade'!EA238</f>
        <v>0</v>
      </c>
      <c r="EB238" s="75">
        <f>'2024 Trade Matrix'!EB238-'2024 Sea Trade'!EB238</f>
        <v>0</v>
      </c>
      <c r="EC238" s="75">
        <f>'2024 Trade Matrix'!EC238-'2024 Sea Trade'!EC238</f>
        <v>0</v>
      </c>
      <c r="ED238" s="75">
        <f>'2024 Trade Matrix'!ED238-'2024 Sea Trade'!ED238</f>
        <v>0</v>
      </c>
      <c r="EE238" s="75">
        <f>'2024 Trade Matrix'!EE238-'2024 Sea Trade'!EE238</f>
        <v>0</v>
      </c>
      <c r="EF238" s="75">
        <f>'2024 Trade Matrix'!EF238-'2024 Sea Trade'!EF238</f>
        <v>0</v>
      </c>
      <c r="EG238" s="75">
        <f>'2024 Trade Matrix'!EG238-'2024 Sea Trade'!EG238</f>
        <v>0</v>
      </c>
      <c r="EH238" s="75">
        <f>'2024 Trade Matrix'!EH238-'2024 Sea Trade'!EH238</f>
        <v>0</v>
      </c>
      <c r="EI238" s="75">
        <f>'2024 Trade Matrix'!EI238-'2024 Sea Trade'!EI238</f>
        <v>0</v>
      </c>
      <c r="EJ238" s="75">
        <f>'2024 Trade Matrix'!EJ238-'2024 Sea Trade'!EJ238</f>
        <v>0</v>
      </c>
      <c r="EK238" s="75">
        <f>'2024 Trade Matrix'!EK238-'2024 Sea Trade'!EK238</f>
        <v>0</v>
      </c>
      <c r="EL238" s="75">
        <f>'2024 Trade Matrix'!EL238-'2024 Sea Trade'!EL238</f>
        <v>0</v>
      </c>
      <c r="EM238" s="75">
        <f>'2024 Trade Matrix'!EM238-'2024 Sea Trade'!EM238</f>
        <v>0</v>
      </c>
      <c r="EN238" s="75">
        <f>'2024 Trade Matrix'!EN238-'2024 Sea Trade'!EN238</f>
        <v>0</v>
      </c>
      <c r="EO238" s="75">
        <f>'2024 Trade Matrix'!EO238-'2024 Sea Trade'!EO238</f>
        <v>0</v>
      </c>
      <c r="EP238" s="75">
        <f>'2024 Trade Matrix'!EP238-'2024 Sea Trade'!EP238</f>
        <v>0</v>
      </c>
      <c r="EQ238" s="75">
        <f>'2024 Trade Matrix'!EQ238-'2024 Sea Trade'!EQ238</f>
        <v>0</v>
      </c>
      <c r="ER238" s="75">
        <f>'2024 Trade Matrix'!ER238-'2024 Sea Trade'!ER238</f>
        <v>0</v>
      </c>
      <c r="ES238" s="75">
        <f>'2024 Trade Matrix'!ES238-'2024 Sea Trade'!ES238</f>
        <v>0</v>
      </c>
      <c r="ET238" s="75">
        <f>'2024 Trade Matrix'!ET238-'2024 Sea Trade'!ET238</f>
        <v>0</v>
      </c>
      <c r="EU238" s="75">
        <f>'2024 Trade Matrix'!EU238-'2024 Sea Trade'!EU238</f>
        <v>0</v>
      </c>
      <c r="EV238" s="75">
        <f>'2024 Trade Matrix'!EV238-'2024 Sea Trade'!EV238</f>
        <v>0</v>
      </c>
      <c r="EW238" s="75">
        <f>'2024 Trade Matrix'!EW238-'2024 Sea Trade'!EW238</f>
        <v>0</v>
      </c>
      <c r="EX238" s="75">
        <f>'2024 Trade Matrix'!EX238-'2024 Sea Trade'!EX238</f>
        <v>0</v>
      </c>
      <c r="EY238" s="75">
        <f>'2024 Trade Matrix'!EY238-'2024 Sea Trade'!EY238</f>
        <v>0</v>
      </c>
      <c r="EZ238" s="75">
        <f>'2024 Trade Matrix'!EZ238-'2024 Sea Trade'!EZ238</f>
        <v>0</v>
      </c>
      <c r="FA238" s="75">
        <f>'2024 Trade Matrix'!FA238-'2024 Sea Trade'!FA238</f>
        <v>0</v>
      </c>
      <c r="FB238" s="75">
        <f>'2024 Trade Matrix'!FB238-'2024 Sea Trade'!FB238</f>
        <v>0</v>
      </c>
      <c r="FC238" s="75">
        <f>'2024 Trade Matrix'!FC238-'2024 Sea Trade'!FC238</f>
        <v>0</v>
      </c>
      <c r="FD238" s="75">
        <f>'2024 Trade Matrix'!FD238-'2024 Sea Trade'!FD238</f>
        <v>0</v>
      </c>
      <c r="FE238" s="75">
        <f>'2024 Trade Matrix'!FE238-'2024 Sea Trade'!FE238</f>
        <v>0</v>
      </c>
      <c r="FF238" s="75">
        <f>'2024 Trade Matrix'!FF238-'2024 Sea Trade'!FF238</f>
        <v>0</v>
      </c>
      <c r="FG238" s="75">
        <f>'2024 Trade Matrix'!FG238-'2024 Sea Trade'!FG238</f>
        <v>0</v>
      </c>
      <c r="FH238" s="75">
        <f>'2024 Trade Matrix'!FH238-'2024 Sea Trade'!FH238</f>
        <v>0</v>
      </c>
      <c r="FI238" s="75">
        <f>'2024 Trade Matrix'!FI238-'2024 Sea Trade'!FI238</f>
        <v>0</v>
      </c>
      <c r="FJ238" s="75">
        <f>'2024 Trade Matrix'!FJ238-'2024 Sea Trade'!FJ238</f>
        <v>0</v>
      </c>
      <c r="FK238" s="75">
        <f>'2024 Trade Matrix'!FK238-'2024 Sea Trade'!FK238</f>
        <v>0</v>
      </c>
      <c r="FL238" s="75">
        <f>'2024 Trade Matrix'!FL238-'2024 Sea Trade'!FL238</f>
        <v>0</v>
      </c>
      <c r="FM238" s="75">
        <f>'2024 Trade Matrix'!FM238-'2024 Sea Trade'!FM238</f>
        <v>0</v>
      </c>
      <c r="FN238" s="75">
        <f>'2024 Trade Matrix'!FN238-'2024 Sea Trade'!FN238</f>
        <v>0</v>
      </c>
      <c r="FO238" s="75">
        <f>'2024 Trade Matrix'!FO238-'2024 Sea Trade'!FO238</f>
        <v>0</v>
      </c>
      <c r="FP238" s="75">
        <f>'2024 Trade Matrix'!FP238-'2024 Sea Trade'!FP238</f>
        <v>0</v>
      </c>
      <c r="FQ238" s="75">
        <f>'2024 Trade Matrix'!FQ238-'2024 Sea Trade'!FQ238</f>
        <v>0</v>
      </c>
      <c r="FR238" s="75">
        <f>'2024 Trade Matrix'!FR238-'2024 Sea Trade'!FR238</f>
        <v>0</v>
      </c>
      <c r="FS238" s="75">
        <f>'2024 Trade Matrix'!FS238-'2024 Sea Trade'!FS238</f>
        <v>0</v>
      </c>
      <c r="FT238" s="75">
        <f>'2024 Trade Matrix'!FT238-'2024 Sea Trade'!FT238</f>
        <v>0</v>
      </c>
      <c r="FU238" s="75">
        <f>'2024 Trade Matrix'!FU238-'2024 Sea Trade'!FU238</f>
        <v>0</v>
      </c>
      <c r="FV238" s="75">
        <f>'2024 Trade Matrix'!FV238-'2024 Sea Trade'!FV238</f>
        <v>0</v>
      </c>
      <c r="FW238" s="75">
        <f>'2024 Trade Matrix'!FW238-'2024 Sea Trade'!FW238</f>
        <v>0</v>
      </c>
      <c r="FX238" s="75">
        <f>'2024 Trade Matrix'!FX238-'2024 Sea Trade'!FX238</f>
        <v>0</v>
      </c>
      <c r="FY238" s="75">
        <f>'2024 Trade Matrix'!FY238-'2024 Sea Trade'!FY238</f>
        <v>0</v>
      </c>
      <c r="FZ238" s="75">
        <f>'2024 Trade Matrix'!FZ238-'2024 Sea Trade'!FZ238</f>
        <v>0</v>
      </c>
      <c r="GA238" s="75">
        <f>'2024 Trade Matrix'!GA238-'2024 Sea Trade'!GA238</f>
        <v>0</v>
      </c>
      <c r="GB238" s="75">
        <f>'2024 Trade Matrix'!GB238-'2024 Sea Trade'!GB238</f>
        <v>0</v>
      </c>
      <c r="GC238" s="75">
        <f>'2024 Trade Matrix'!GC238-'2024 Sea Trade'!GC238</f>
        <v>0</v>
      </c>
      <c r="GD238" s="75">
        <f>'2024 Trade Matrix'!GD238-'2024 Sea Trade'!GD238</f>
        <v>0</v>
      </c>
      <c r="GE238" s="75">
        <f>'2024 Trade Matrix'!GE238-'2024 Sea Trade'!GE238</f>
        <v>0</v>
      </c>
      <c r="GF238" s="75">
        <f>'2024 Trade Matrix'!GF238-'2024 Sea Trade'!GF238</f>
        <v>0</v>
      </c>
      <c r="GG238" s="75">
        <f>'2024 Trade Matrix'!GG238-'2024 Sea Trade'!GG238</f>
        <v>0</v>
      </c>
      <c r="GH238" s="75">
        <f>'2024 Trade Matrix'!GH238-'2024 Sea Trade'!GH238</f>
        <v>0</v>
      </c>
      <c r="GI238" s="75">
        <f>'2024 Trade Matrix'!GI238-'2024 Sea Trade'!GI238</f>
        <v>0</v>
      </c>
      <c r="GJ238" s="75">
        <f>'2024 Trade Matrix'!GJ238-'2024 Sea Trade'!GJ238</f>
        <v>0</v>
      </c>
      <c r="GK238" s="75">
        <f>'2024 Trade Matrix'!GK238-'2024 Sea Trade'!GK238</f>
        <v>0</v>
      </c>
      <c r="GL238" s="75">
        <f>'2024 Trade Matrix'!GL238-'2024 Sea Trade'!GL238</f>
        <v>0</v>
      </c>
      <c r="GM238" s="75">
        <f>'2024 Trade Matrix'!GM238-'2024 Sea Trade'!GM238</f>
        <v>0</v>
      </c>
      <c r="GN238" s="75">
        <f>'2024 Trade Matrix'!GN238-'2024 Sea Trade'!GN238</f>
        <v>0</v>
      </c>
      <c r="GO238" s="75">
        <f>'2024 Trade Matrix'!GO238-'2024 Sea Trade'!GO238</f>
        <v>0</v>
      </c>
      <c r="GP238" s="75">
        <f>'2024 Trade Matrix'!GP238-'2024 Sea Trade'!GP238</f>
        <v>0</v>
      </c>
      <c r="GQ238" s="75">
        <f>'2024 Trade Matrix'!GQ238-'2024 Sea Trade'!GQ238</f>
        <v>0</v>
      </c>
      <c r="GR238" s="75">
        <f>'2024 Trade Matrix'!GR238-'2024 Sea Trade'!GR238</f>
        <v>0</v>
      </c>
      <c r="GS238" s="75">
        <f>'2024 Trade Matrix'!GS238-'2024 Sea Trade'!GS238</f>
        <v>0</v>
      </c>
      <c r="GT238" s="75">
        <f>'2024 Trade Matrix'!GT238-'2024 Sea Trade'!GT238</f>
        <v>0</v>
      </c>
      <c r="GU238" s="75">
        <f>'2024 Trade Matrix'!GU238-'2024 Sea Trade'!GU238</f>
        <v>0</v>
      </c>
      <c r="GV238" s="75">
        <f>'2024 Trade Matrix'!GV238-'2024 Sea Trade'!GV238</f>
        <v>0</v>
      </c>
      <c r="GW238" s="75">
        <f>'2024 Trade Matrix'!GW238-'2024 Sea Trade'!GW238</f>
        <v>0</v>
      </c>
      <c r="GX238" s="75">
        <f>'2024 Trade Matrix'!GX238-'2024 Sea Trade'!GX238</f>
        <v>0</v>
      </c>
      <c r="GY238" s="75">
        <f>'2024 Trade Matrix'!GY238-'2024 Sea Trade'!GY238</f>
        <v>0</v>
      </c>
      <c r="GZ238" s="75">
        <f>'2024 Trade Matrix'!GZ238-'2024 Sea Trade'!GZ238</f>
        <v>0</v>
      </c>
      <c r="HA238" s="75">
        <f>'2024 Trade Matrix'!HA238-'2024 Sea Trade'!HA238</f>
        <v>0</v>
      </c>
      <c r="HB238" s="75">
        <f>'2024 Trade Matrix'!HB238-'2024 Sea Trade'!HB238</f>
        <v>0</v>
      </c>
      <c r="HC238" s="75">
        <f>'2024 Trade Matrix'!HC238-'2024 Sea Trade'!HC238</f>
        <v>0</v>
      </c>
      <c r="HD238" s="75">
        <f>'2024 Trade Matrix'!HD238-'2024 Sea Trade'!HD238</f>
        <v>0</v>
      </c>
      <c r="HE238" s="75">
        <f>'2024 Trade Matrix'!HE238-'2024 Sea Trade'!HE238</f>
        <v>0</v>
      </c>
      <c r="HF238" s="75">
        <f>'2024 Trade Matrix'!HF238-'2024 Sea Trade'!HF238</f>
        <v>0</v>
      </c>
      <c r="HG238" s="75">
        <f>'2024 Trade Matrix'!HG238-'2024 Sea Trade'!HG238</f>
        <v>0</v>
      </c>
      <c r="HH238" s="75">
        <f>'2024 Trade Matrix'!HH238-'2024 Sea Trade'!HH238</f>
        <v>0</v>
      </c>
      <c r="HI238" s="75">
        <f>'2024 Trade Matrix'!HI238-'2024 Sea Trade'!HI238</f>
        <v>0</v>
      </c>
      <c r="HJ238" s="75">
        <f>'2024 Trade Matrix'!HJ238-'2024 Sea Trade'!HJ238</f>
        <v>0</v>
      </c>
      <c r="HK238" s="75">
        <f>'2024 Trade Matrix'!HK238-'2024 Sea Trade'!HK238</f>
        <v>0</v>
      </c>
      <c r="HL238" s="75">
        <f>'2024 Trade Matrix'!HL238-'2024 Sea Trade'!HL238</f>
        <v>0</v>
      </c>
      <c r="HM238" s="75">
        <f>'2024 Trade Matrix'!HM238-'2024 Sea Trade'!HM238</f>
        <v>0</v>
      </c>
      <c r="HN238" s="75">
        <f>'2024 Trade Matrix'!HN238-'2024 Sea Trade'!HN238</f>
        <v>0</v>
      </c>
      <c r="HO238" s="75">
        <f>'2024 Trade Matrix'!HO238-'2024 Sea Trade'!HO238</f>
        <v>0</v>
      </c>
      <c r="HP238" s="75">
        <f>'2024 Trade Matrix'!HP238-'2024 Sea Trade'!HP238</f>
        <v>0</v>
      </c>
      <c r="HQ238" s="75">
        <f>'2024 Trade Matrix'!HQ238-'2024 Sea Trade'!HQ238</f>
        <v>0</v>
      </c>
      <c r="HR238" s="75">
        <f>'2024 Trade Matrix'!HR238-'2024 Sea Trade'!HR238</f>
        <v>0</v>
      </c>
      <c r="HS238" s="75">
        <f>'2024 Trade Matrix'!HS238-'2024 Sea Trade'!HS238</f>
        <v>0</v>
      </c>
      <c r="HT238" s="75">
        <f>'2024 Trade Matrix'!HT238-'2024 Sea Trade'!HT238</f>
        <v>0</v>
      </c>
      <c r="HU238" s="75">
        <f>'2024 Trade Matrix'!HU238-'2024 Sea Trade'!HU238</f>
        <v>0</v>
      </c>
      <c r="HV238" s="75">
        <f>'2024 Trade Matrix'!HV238-'2024 Sea Trade'!HV238</f>
        <v>0</v>
      </c>
      <c r="HW238" s="75">
        <f>'2024 Trade Matrix'!HW238-'2024 Sea Trade'!HW238</f>
        <v>0</v>
      </c>
      <c r="HX238" s="75">
        <f>'2024 Trade Matrix'!HX238-'2024 Sea Trade'!HX238</f>
        <v>0</v>
      </c>
      <c r="HY238" s="75">
        <f>'2024 Trade Matrix'!HY238-'2024 Sea Trade'!HY238</f>
        <v>0</v>
      </c>
      <c r="HZ238" s="75">
        <f>'2024 Trade Matrix'!HZ238-'2024 Sea Trade'!HZ238</f>
        <v>0</v>
      </c>
      <c r="IA238" s="75">
        <f>'2024 Trade Matrix'!IA238-'2024 Sea Trade'!IA238</f>
        <v>0</v>
      </c>
      <c r="IB238" s="75">
        <f>'2024 Trade Matrix'!IB238-'2024 Sea Trade'!IB238</f>
        <v>0</v>
      </c>
      <c r="IC238" s="75">
        <f>'2024 Trade Matrix'!IC238-'2024 Sea Trade'!IC238</f>
        <v>0</v>
      </c>
      <c r="ID238" s="75">
        <f>'2024 Trade Matrix'!ID238-'2024 Sea Trade'!ID238</f>
        <v>0</v>
      </c>
      <c r="IE238" s="75">
        <f>'2024 Trade Matrix'!IE238-'2024 Sea Trade'!IE238</f>
        <v>0</v>
      </c>
      <c r="IF238" s="75">
        <f>'2024 Trade Matrix'!IF238-'2024 Sea Trade'!IF238</f>
        <v>0</v>
      </c>
      <c r="IG238" s="75">
        <f>'2024 Trade Matrix'!IG238-'2024 Sea Trade'!IG238</f>
        <v>0</v>
      </c>
      <c r="IH238" s="75">
        <f>'2024 Trade Matrix'!IH238-'2024 Sea Trade'!IH238</f>
        <v>0</v>
      </c>
      <c r="II238" s="75">
        <f>'2024 Trade Matrix'!II238-'2024 Sea Trade'!II238</f>
        <v>0</v>
      </c>
      <c r="IJ238" s="75">
        <f>'2024 Trade Matrix'!IJ238-'2024 Sea Trade'!IJ238</f>
        <v>0</v>
      </c>
      <c r="IK238" s="75">
        <f>'2024 Trade Matrix'!IK238-'2024 Sea Trade'!IK238</f>
        <v>0</v>
      </c>
      <c r="IL238" s="75">
        <f>'2024 Trade Matrix'!IL238-'2024 Sea Trade'!IL238</f>
        <v>0</v>
      </c>
      <c r="IM238" s="75">
        <f>'2024 Trade Matrix'!IM238-'2024 Sea Trade'!IM238</f>
        <v>0</v>
      </c>
      <c r="IN238" s="75">
        <f>'2024 Trade Matrix'!IN238-'2024 Sea Trade'!IN238</f>
        <v>0</v>
      </c>
      <c r="IO238" s="75">
        <f>'2024 Trade Matrix'!IO238-'2024 Sea Trade'!IO238</f>
        <v>0</v>
      </c>
      <c r="IP238" s="75">
        <f>'2024 Trade Matrix'!IP238-'2024 Sea Trade'!IP238</f>
        <v>0</v>
      </c>
      <c r="IQ238" s="75">
        <f>'2024 Trade Matrix'!IQ238-'2024 Sea Trade'!IQ238</f>
        <v>0</v>
      </c>
      <c r="IR238" s="75">
        <f>'2024 Trade Matrix'!IR238-'2024 Sea Trade'!IR238</f>
        <v>0</v>
      </c>
      <c r="IS238" s="75">
        <f>'2024 Trade Matrix'!IS238-'2024 Sea Trade'!IS238</f>
        <v>0</v>
      </c>
      <c r="IT238" s="75">
        <f>'2024 Trade Matrix'!IT238-'2024 Sea Trade'!IT238</f>
        <v>0</v>
      </c>
      <c r="IU238" s="75">
        <f>'2024 Trade Matrix'!IU238-'2024 Sea Trade'!IU238</f>
        <v>0</v>
      </c>
      <c r="IV238" s="75">
        <f>'2024 Trade Matrix'!IV238-'2024 Sea Trade'!IV238</f>
        <v>0</v>
      </c>
      <c r="IW238" s="69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/>
      <c r="KI238" s="559"/>
    </row>
    <row r="239" spans="2:295">
      <c r="B239" s="489" t="s">
        <v>817</v>
      </c>
      <c r="C239" s="489" t="s">
        <v>212</v>
      </c>
      <c r="D239" s="489" t="s">
        <v>154</v>
      </c>
      <c r="E239" s="177">
        <f t="shared" si="47"/>
        <v>3.2469999999999999</v>
      </c>
      <c r="F239" s="75">
        <f>'2024 Trade Matrix'!F239-'2024 Sea Trade'!F239</f>
        <v>0</v>
      </c>
      <c r="G239" s="75">
        <f>'2024 Trade Matrix'!G239-'2024 Sea Trade'!G239</f>
        <v>0</v>
      </c>
      <c r="H239" s="75">
        <f>'2024 Trade Matrix'!H239-'2024 Sea Trade'!H239</f>
        <v>0</v>
      </c>
      <c r="I239" s="75">
        <f>'2024 Trade Matrix'!I239-'2024 Sea Trade'!I239</f>
        <v>0</v>
      </c>
      <c r="J239" s="75">
        <f>'2024 Trade Matrix'!J239-'2024 Sea Trade'!J239</f>
        <v>0</v>
      </c>
      <c r="K239" s="75">
        <f>'2024 Trade Matrix'!K239-'2024 Sea Trade'!K239</f>
        <v>0</v>
      </c>
      <c r="L239" s="75">
        <f>'2024 Trade Matrix'!L239-'2024 Sea Trade'!L239</f>
        <v>0</v>
      </c>
      <c r="M239" s="75">
        <f>'2024 Trade Matrix'!M239-'2024 Sea Trade'!M239</f>
        <v>0</v>
      </c>
      <c r="N239" s="75">
        <f>'2024 Trade Matrix'!N239-'2024 Sea Trade'!N239</f>
        <v>0</v>
      </c>
      <c r="O239" s="75">
        <f>'2024 Trade Matrix'!O239-'2024 Sea Trade'!O239</f>
        <v>0</v>
      </c>
      <c r="P239" s="75">
        <f>'2024 Trade Matrix'!P239-'2024 Sea Trade'!P239</f>
        <v>0</v>
      </c>
      <c r="Q239" s="75">
        <f>'2024 Trade Matrix'!Q239-'2024 Sea Trade'!Q239</f>
        <v>0</v>
      </c>
      <c r="R239" s="75">
        <f>'2024 Trade Matrix'!R239-'2024 Sea Trade'!R239</f>
        <v>0</v>
      </c>
      <c r="S239" s="75">
        <f>'2024 Trade Matrix'!S239-'2024 Sea Trade'!S239</f>
        <v>0</v>
      </c>
      <c r="T239" s="75">
        <f>'2024 Trade Matrix'!T239-'2024 Sea Trade'!T239</f>
        <v>0</v>
      </c>
      <c r="U239" s="75">
        <f>'2024 Trade Matrix'!U239-'2024 Sea Trade'!U239</f>
        <v>0</v>
      </c>
      <c r="V239" s="75">
        <f>'2024 Trade Matrix'!V239-'2024 Sea Trade'!V239</f>
        <v>0</v>
      </c>
      <c r="W239" s="75">
        <f>'2024 Trade Matrix'!W239-'2024 Sea Trade'!W239</f>
        <v>0</v>
      </c>
      <c r="X239" s="75">
        <f>'2024 Trade Matrix'!X239-'2024 Sea Trade'!X239</f>
        <v>0</v>
      </c>
      <c r="Y239" s="75">
        <f>'2024 Trade Matrix'!Y239-'2024 Sea Trade'!Y239</f>
        <v>0</v>
      </c>
      <c r="Z239" s="75">
        <f>'2024 Trade Matrix'!Z239-'2024 Sea Trade'!Z239</f>
        <v>0</v>
      </c>
      <c r="AA239" s="75">
        <f>'2024 Trade Matrix'!AA239-'2024 Sea Trade'!AA239</f>
        <v>0</v>
      </c>
      <c r="AB239" s="75">
        <f>'2024 Trade Matrix'!AB239-'2024 Sea Trade'!AB239</f>
        <v>0</v>
      </c>
      <c r="AC239" s="75">
        <f>'2024 Trade Matrix'!AC239-'2024 Sea Trade'!AC239</f>
        <v>0</v>
      </c>
      <c r="AD239" s="75">
        <f>'2024 Trade Matrix'!AD239-'2024 Sea Trade'!AD239</f>
        <v>0</v>
      </c>
      <c r="AE239" s="75">
        <f>'2024 Trade Matrix'!AE239-'2024 Sea Trade'!AE239</f>
        <v>0</v>
      </c>
      <c r="AF239" s="75">
        <f>'2024 Trade Matrix'!AF239-'2024 Sea Trade'!AF239</f>
        <v>0</v>
      </c>
      <c r="AG239" s="75">
        <f>'2024 Trade Matrix'!AG239-'2024 Sea Trade'!AG239</f>
        <v>0</v>
      </c>
      <c r="AH239" s="75">
        <f>'2024 Trade Matrix'!AH239-'2024 Sea Trade'!AH239</f>
        <v>0</v>
      </c>
      <c r="AI239" s="75">
        <f>'2024 Trade Matrix'!AI239-'2024 Sea Trade'!AI239</f>
        <v>0</v>
      </c>
      <c r="AJ239" s="75">
        <f>'2024 Trade Matrix'!AJ239-'2024 Sea Trade'!AJ239</f>
        <v>0</v>
      </c>
      <c r="AK239" s="75">
        <f>'2024 Trade Matrix'!AK239-'2024 Sea Trade'!AK239</f>
        <v>0</v>
      </c>
      <c r="AL239" s="75">
        <f>'2024 Trade Matrix'!AL239-'2024 Sea Trade'!AL239</f>
        <v>0</v>
      </c>
      <c r="AM239" s="75">
        <f>'2024 Trade Matrix'!AM239-'2024 Sea Trade'!AM239</f>
        <v>0</v>
      </c>
      <c r="AN239" s="75">
        <f>'2024 Trade Matrix'!AN239-'2024 Sea Trade'!AN239</f>
        <v>0</v>
      </c>
      <c r="AO239" s="75">
        <f>'2024 Trade Matrix'!AO239-'2024 Sea Trade'!AO239</f>
        <v>0</v>
      </c>
      <c r="AP239" s="75">
        <f>'2024 Trade Matrix'!AP239-'2024 Sea Trade'!AP239</f>
        <v>0</v>
      </c>
      <c r="AQ239" s="75">
        <f>'2024 Trade Matrix'!AQ239-'2024 Sea Trade'!AQ239</f>
        <v>0</v>
      </c>
      <c r="AR239" s="75">
        <f>'2024 Trade Matrix'!AR239-'2024 Sea Trade'!AR239</f>
        <v>0</v>
      </c>
      <c r="AS239" s="75">
        <f>'2024 Trade Matrix'!AS239-'2024 Sea Trade'!AS239</f>
        <v>0</v>
      </c>
      <c r="AT239" s="75">
        <f>'2024 Trade Matrix'!AT239-'2024 Sea Trade'!AT239</f>
        <v>0</v>
      </c>
      <c r="AU239" s="75">
        <f>'2024 Trade Matrix'!AU239-'2024 Sea Trade'!AU239</f>
        <v>0</v>
      </c>
      <c r="AV239" s="75">
        <f>'2024 Trade Matrix'!AV239-'2024 Sea Trade'!AV239</f>
        <v>0</v>
      </c>
      <c r="AW239" s="75">
        <f>'2024 Trade Matrix'!AW239-'2024 Sea Trade'!AW239</f>
        <v>0</v>
      </c>
      <c r="AX239" s="75">
        <f>'2024 Trade Matrix'!AX239-'2024 Sea Trade'!AX239</f>
        <v>0</v>
      </c>
      <c r="AY239" s="75">
        <f>'2024 Trade Matrix'!AY239-'2024 Sea Trade'!AY239</f>
        <v>0</v>
      </c>
      <c r="AZ239" s="75">
        <f>'2024 Trade Matrix'!AZ239-'2024 Sea Trade'!AZ239</f>
        <v>0</v>
      </c>
      <c r="BA239" s="75">
        <f>'2024 Trade Matrix'!BA239-'2024 Sea Trade'!BA239</f>
        <v>0</v>
      </c>
      <c r="BB239" s="75">
        <f>'2024 Trade Matrix'!BB239-'2024 Sea Trade'!BB239</f>
        <v>0</v>
      </c>
      <c r="BC239" s="75">
        <f>'2024 Trade Matrix'!BC239-'2024 Sea Trade'!BC239</f>
        <v>0</v>
      </c>
      <c r="BD239" s="75">
        <f>'2024 Trade Matrix'!BD239-'2024 Sea Trade'!BD239</f>
        <v>0</v>
      </c>
      <c r="BE239" s="75">
        <f>'2024 Trade Matrix'!BE239-'2024 Sea Trade'!BE239</f>
        <v>0</v>
      </c>
      <c r="BF239" s="75">
        <f>'2024 Trade Matrix'!BF239-'2024 Sea Trade'!BF239</f>
        <v>0</v>
      </c>
      <c r="BG239" s="75">
        <f>'2024 Trade Matrix'!BG239-'2024 Sea Trade'!BG239</f>
        <v>0</v>
      </c>
      <c r="BH239" s="75">
        <f>'2024 Trade Matrix'!BH239-'2024 Sea Trade'!BH239</f>
        <v>0</v>
      </c>
      <c r="BI239" s="75">
        <f>'2024 Trade Matrix'!BI239-'2024 Sea Trade'!BI239</f>
        <v>0</v>
      </c>
      <c r="BJ239" s="75">
        <f>'2024 Trade Matrix'!BJ239-'2024 Sea Trade'!BJ239</f>
        <v>0</v>
      </c>
      <c r="BK239" s="75">
        <f>'2024 Trade Matrix'!BK239-'2024 Sea Trade'!BK239</f>
        <v>0</v>
      </c>
      <c r="BL239" s="75">
        <f>'2024 Trade Matrix'!BL239-'2024 Sea Trade'!BL239</f>
        <v>0</v>
      </c>
      <c r="BM239" s="75">
        <f>'2024 Trade Matrix'!BM239-'2024 Sea Trade'!BM239</f>
        <v>0</v>
      </c>
      <c r="BN239" s="75">
        <f>'2024 Trade Matrix'!BN239-'2024 Sea Trade'!BN239</f>
        <v>0</v>
      </c>
      <c r="BO239" s="75">
        <f>'2024 Trade Matrix'!BO239-'2024 Sea Trade'!BO239</f>
        <v>0</v>
      </c>
      <c r="BP239" s="75">
        <f>'2024 Trade Matrix'!BP239-'2024 Sea Trade'!BP239</f>
        <v>0</v>
      </c>
      <c r="BQ239" s="75">
        <f>'2024 Trade Matrix'!BQ239-'2024 Sea Trade'!BQ239</f>
        <v>0</v>
      </c>
      <c r="BR239" s="75">
        <f>'2024 Trade Matrix'!BR239-'2024 Sea Trade'!BR239</f>
        <v>0</v>
      </c>
      <c r="BS239" s="75">
        <f>'2024 Trade Matrix'!BS239-'2024 Sea Trade'!BS239</f>
        <v>0</v>
      </c>
      <c r="BT239" s="75">
        <f>'2024 Trade Matrix'!BT239-'2024 Sea Trade'!BT239</f>
        <v>0</v>
      </c>
      <c r="BU239" s="75">
        <f>'2024 Trade Matrix'!BU239-'2024 Sea Trade'!BU239</f>
        <v>0</v>
      </c>
      <c r="BV239" s="75">
        <f>'2024 Trade Matrix'!BV239-'2024 Sea Trade'!BV239</f>
        <v>0</v>
      </c>
      <c r="BW239" s="75">
        <f>'2024 Trade Matrix'!BW239-'2024 Sea Trade'!BW239</f>
        <v>0</v>
      </c>
      <c r="BX239" s="75">
        <f>'2024 Trade Matrix'!BX239-'2024 Sea Trade'!BX239</f>
        <v>0</v>
      </c>
      <c r="BY239" s="75">
        <f>'2024 Trade Matrix'!BY239-'2024 Sea Trade'!BY239</f>
        <v>0</v>
      </c>
      <c r="BZ239" s="75">
        <f>'2024 Trade Matrix'!BZ239-'2024 Sea Trade'!BZ239</f>
        <v>0</v>
      </c>
      <c r="CA239" s="75">
        <f>'2024 Trade Matrix'!CA239-'2024 Sea Trade'!CA239</f>
        <v>0</v>
      </c>
      <c r="CB239" s="75">
        <f>'2024 Trade Matrix'!CB239-'2024 Sea Trade'!CB239</f>
        <v>0</v>
      </c>
      <c r="CC239" s="75">
        <f>'2024 Trade Matrix'!CC239-'2024 Sea Trade'!CC239</f>
        <v>0</v>
      </c>
      <c r="CD239" s="75">
        <f>'2024 Trade Matrix'!CD239-'2024 Sea Trade'!CD239</f>
        <v>0</v>
      </c>
      <c r="CE239" s="75">
        <f>'2024 Trade Matrix'!CE239-'2024 Sea Trade'!CE239</f>
        <v>0</v>
      </c>
      <c r="CF239" s="75">
        <f>'2024 Trade Matrix'!CF239-'2024 Sea Trade'!CF239</f>
        <v>0</v>
      </c>
      <c r="CG239" s="75">
        <f>'2024 Trade Matrix'!CG239-'2024 Sea Trade'!CG239</f>
        <v>0</v>
      </c>
      <c r="CH239" s="75">
        <f>'2024 Trade Matrix'!CH239-'2024 Sea Trade'!CH239</f>
        <v>0</v>
      </c>
      <c r="CI239" s="75">
        <f>'2024 Trade Matrix'!CI239-'2024 Sea Trade'!CI239</f>
        <v>0</v>
      </c>
      <c r="CJ239" s="75">
        <f>'2024 Trade Matrix'!CJ239-'2024 Sea Trade'!CJ239</f>
        <v>0</v>
      </c>
      <c r="CK239" s="75">
        <f>'2024 Trade Matrix'!CK239-'2024 Sea Trade'!CK239</f>
        <v>0</v>
      </c>
      <c r="CL239" s="75">
        <f>'2024 Trade Matrix'!CL239-'2024 Sea Trade'!CL239</f>
        <v>0</v>
      </c>
      <c r="CM239" s="75">
        <f>'2024 Trade Matrix'!CM239-'2024 Sea Trade'!CM239</f>
        <v>0</v>
      </c>
      <c r="CN239" s="75">
        <f>'2024 Trade Matrix'!CN239-'2024 Sea Trade'!CN239</f>
        <v>0</v>
      </c>
      <c r="CO239" s="75">
        <f>'2024 Trade Matrix'!CO239-'2024 Sea Trade'!CO239</f>
        <v>0</v>
      </c>
      <c r="CP239" s="75">
        <f>'2024 Trade Matrix'!CP239-'2024 Sea Trade'!CP239</f>
        <v>0</v>
      </c>
      <c r="CQ239" s="75">
        <f>'2024 Trade Matrix'!CQ239-'2024 Sea Trade'!CQ239</f>
        <v>0</v>
      </c>
      <c r="CR239" s="75">
        <f>'2024 Trade Matrix'!CR239-'2024 Sea Trade'!CR239</f>
        <v>0</v>
      </c>
      <c r="CS239" s="75">
        <f>'2024 Trade Matrix'!CS239-'2024 Sea Trade'!CS239</f>
        <v>0</v>
      </c>
      <c r="CT239" s="75">
        <f>'2024 Trade Matrix'!CT239-'2024 Sea Trade'!CT239</f>
        <v>0</v>
      </c>
      <c r="CU239" s="75">
        <f>'2024 Trade Matrix'!CU239-'2024 Sea Trade'!CU239</f>
        <v>0</v>
      </c>
      <c r="CV239" s="75">
        <f>'2024 Trade Matrix'!CV239-'2024 Sea Trade'!CV239</f>
        <v>0</v>
      </c>
      <c r="CW239" s="75">
        <f>'2024 Trade Matrix'!CW239-'2024 Sea Trade'!CW239</f>
        <v>0</v>
      </c>
      <c r="CX239" s="75">
        <f>'2024 Trade Matrix'!CX239-'2024 Sea Trade'!CX239</f>
        <v>0</v>
      </c>
      <c r="CY239" s="75">
        <f>'2024 Trade Matrix'!CY239-'2024 Sea Trade'!CY239</f>
        <v>0</v>
      </c>
      <c r="CZ239" s="75">
        <f>'2024 Trade Matrix'!CZ239-'2024 Sea Trade'!CZ239</f>
        <v>0</v>
      </c>
      <c r="DA239" s="75">
        <f>'2024 Trade Matrix'!DA239-'2024 Sea Trade'!DA239</f>
        <v>0</v>
      </c>
      <c r="DB239" s="75">
        <f>'2024 Trade Matrix'!DB239-'2024 Sea Trade'!DB239</f>
        <v>0</v>
      </c>
      <c r="DC239" s="75">
        <f>'2024 Trade Matrix'!DC239-'2024 Sea Trade'!DC239</f>
        <v>0</v>
      </c>
      <c r="DD239" s="75">
        <f>'2024 Trade Matrix'!DD239-'2024 Sea Trade'!DD239</f>
        <v>0</v>
      </c>
      <c r="DE239" s="75">
        <f>'2024 Trade Matrix'!DE239-'2024 Sea Trade'!DE239</f>
        <v>0</v>
      </c>
      <c r="DF239" s="75">
        <f>'2024 Trade Matrix'!DF239-'2024 Sea Trade'!DF239</f>
        <v>0</v>
      </c>
      <c r="DG239" s="75">
        <f>'2024 Trade Matrix'!DG239-'2024 Sea Trade'!DG239</f>
        <v>0</v>
      </c>
      <c r="DH239" s="75">
        <f>'2024 Trade Matrix'!DH239-'2024 Sea Trade'!DH239</f>
        <v>0</v>
      </c>
      <c r="DI239" s="75">
        <f>'2024 Trade Matrix'!DI239-'2024 Sea Trade'!DI239</f>
        <v>0</v>
      </c>
      <c r="DJ239" s="75">
        <f>'2024 Trade Matrix'!DJ239-'2024 Sea Trade'!DJ239</f>
        <v>0</v>
      </c>
      <c r="DK239" s="75">
        <f>'2024 Trade Matrix'!DK239-'2024 Sea Trade'!DK239</f>
        <v>0</v>
      </c>
      <c r="DL239" s="75">
        <f>'2024 Trade Matrix'!DL239-'2024 Sea Trade'!DL239</f>
        <v>0</v>
      </c>
      <c r="DM239" s="75">
        <f>'2024 Trade Matrix'!DM239-'2024 Sea Trade'!DM239</f>
        <v>0</v>
      </c>
      <c r="DN239" s="75">
        <f>'2024 Trade Matrix'!DN239-'2024 Sea Trade'!DN239</f>
        <v>0</v>
      </c>
      <c r="DO239" s="75">
        <f>'2024 Trade Matrix'!DO239-'2024 Sea Trade'!DO239</f>
        <v>0</v>
      </c>
      <c r="DP239" s="75">
        <f>'2024 Trade Matrix'!DP239-'2024 Sea Trade'!DP239</f>
        <v>0</v>
      </c>
      <c r="DQ239" s="75">
        <f>'2024 Trade Matrix'!DQ239-'2024 Sea Trade'!DQ239</f>
        <v>0</v>
      </c>
      <c r="DR239" s="75">
        <f>'2024 Trade Matrix'!DR239-'2024 Sea Trade'!DR239</f>
        <v>0</v>
      </c>
      <c r="DS239" s="75">
        <f>'2024 Trade Matrix'!DS239-'2024 Sea Trade'!DS239</f>
        <v>0</v>
      </c>
      <c r="DT239" s="75">
        <f>'2024 Trade Matrix'!DT239-'2024 Sea Trade'!DT239</f>
        <v>0</v>
      </c>
      <c r="DU239" s="75">
        <f>'2024 Trade Matrix'!DU239-'2024 Sea Trade'!DU239</f>
        <v>0</v>
      </c>
      <c r="DV239" s="75">
        <f>'2024 Trade Matrix'!DV239-'2024 Sea Trade'!DV239</f>
        <v>0</v>
      </c>
      <c r="DW239" s="75">
        <f>'2024 Trade Matrix'!DW239-'2024 Sea Trade'!DW239</f>
        <v>0</v>
      </c>
      <c r="DX239" s="75">
        <f>'2024 Trade Matrix'!DX239-'2024 Sea Trade'!DX239</f>
        <v>0</v>
      </c>
      <c r="DY239" s="75">
        <f>'2024 Trade Matrix'!DY239-'2024 Sea Trade'!DY239</f>
        <v>0</v>
      </c>
      <c r="DZ239" s="75">
        <f>'2024 Trade Matrix'!DZ239-'2024 Sea Trade'!DZ239</f>
        <v>0</v>
      </c>
      <c r="EA239" s="75">
        <f>'2024 Trade Matrix'!EA239-'2024 Sea Trade'!EA239</f>
        <v>0</v>
      </c>
      <c r="EB239" s="75">
        <f>'2024 Trade Matrix'!EB239-'2024 Sea Trade'!EB239</f>
        <v>0</v>
      </c>
      <c r="EC239" s="75">
        <f>'2024 Trade Matrix'!EC239-'2024 Sea Trade'!EC239</f>
        <v>0</v>
      </c>
      <c r="ED239" s="75">
        <f>'2024 Trade Matrix'!ED239-'2024 Sea Trade'!ED239</f>
        <v>0</v>
      </c>
      <c r="EE239" s="75">
        <f>'2024 Trade Matrix'!EE239-'2024 Sea Trade'!EE239</f>
        <v>0</v>
      </c>
      <c r="EF239" s="75">
        <f>'2024 Trade Matrix'!EF239-'2024 Sea Trade'!EF239</f>
        <v>0</v>
      </c>
      <c r="EG239" s="75">
        <f>'2024 Trade Matrix'!EG239-'2024 Sea Trade'!EG239</f>
        <v>0</v>
      </c>
      <c r="EH239" s="75">
        <f>'2024 Trade Matrix'!EH239-'2024 Sea Trade'!EH239</f>
        <v>0</v>
      </c>
      <c r="EI239" s="75">
        <f>'2024 Trade Matrix'!EI239-'2024 Sea Trade'!EI239</f>
        <v>0</v>
      </c>
      <c r="EJ239" s="75">
        <f>'2024 Trade Matrix'!EJ239-'2024 Sea Trade'!EJ239</f>
        <v>0</v>
      </c>
      <c r="EK239" s="75">
        <f>'2024 Trade Matrix'!EK239-'2024 Sea Trade'!EK239</f>
        <v>0</v>
      </c>
      <c r="EL239" s="75">
        <f>'2024 Trade Matrix'!EL239-'2024 Sea Trade'!EL239</f>
        <v>0</v>
      </c>
      <c r="EM239" s="75">
        <f>'2024 Trade Matrix'!EM239-'2024 Sea Trade'!EM239</f>
        <v>0</v>
      </c>
      <c r="EN239" s="75">
        <f>'2024 Trade Matrix'!EN239-'2024 Sea Trade'!EN239</f>
        <v>0</v>
      </c>
      <c r="EO239" s="75">
        <f>'2024 Trade Matrix'!EO239-'2024 Sea Trade'!EO239</f>
        <v>0</v>
      </c>
      <c r="EP239" s="75">
        <f>'2024 Trade Matrix'!EP239-'2024 Sea Trade'!EP239</f>
        <v>0</v>
      </c>
      <c r="EQ239" s="75">
        <f>'2024 Trade Matrix'!EQ239-'2024 Sea Trade'!EQ239</f>
        <v>0</v>
      </c>
      <c r="ER239" s="75">
        <f>'2024 Trade Matrix'!ER239-'2024 Sea Trade'!ER239</f>
        <v>0</v>
      </c>
      <c r="ES239" s="75">
        <f>'2024 Trade Matrix'!ES239-'2024 Sea Trade'!ES239</f>
        <v>0</v>
      </c>
      <c r="ET239" s="75">
        <f>'2024 Trade Matrix'!ET239-'2024 Sea Trade'!ET239</f>
        <v>0</v>
      </c>
      <c r="EU239" s="75">
        <f>'2024 Trade Matrix'!EU239-'2024 Sea Trade'!EU239</f>
        <v>0</v>
      </c>
      <c r="EV239" s="75">
        <f>'2024 Trade Matrix'!EV239-'2024 Sea Trade'!EV239</f>
        <v>0</v>
      </c>
      <c r="EW239" s="75">
        <f>'2024 Trade Matrix'!EW239-'2024 Sea Trade'!EW239</f>
        <v>0</v>
      </c>
      <c r="EX239" s="75">
        <f>'2024 Trade Matrix'!EX239-'2024 Sea Trade'!EX239</f>
        <v>0</v>
      </c>
      <c r="EY239" s="75">
        <f>'2024 Trade Matrix'!EY239-'2024 Sea Trade'!EY239</f>
        <v>0</v>
      </c>
      <c r="EZ239" s="75">
        <f>'2024 Trade Matrix'!EZ239-'2024 Sea Trade'!EZ239</f>
        <v>0</v>
      </c>
      <c r="FA239" s="75">
        <f>'2024 Trade Matrix'!FA239-'2024 Sea Trade'!FA239</f>
        <v>0</v>
      </c>
      <c r="FB239" s="75">
        <f>'2024 Trade Matrix'!FB239-'2024 Sea Trade'!FB239</f>
        <v>0</v>
      </c>
      <c r="FC239" s="75">
        <f>'2024 Trade Matrix'!FC239-'2024 Sea Trade'!FC239</f>
        <v>0</v>
      </c>
      <c r="FD239" s="75">
        <f>'2024 Trade Matrix'!FD239-'2024 Sea Trade'!FD239</f>
        <v>0</v>
      </c>
      <c r="FE239" s="75">
        <f>'2024 Trade Matrix'!FE239-'2024 Sea Trade'!FE239</f>
        <v>0</v>
      </c>
      <c r="FF239" s="75">
        <f>'2024 Trade Matrix'!FF239-'2024 Sea Trade'!FF239</f>
        <v>0</v>
      </c>
      <c r="FG239" s="75">
        <f>'2024 Trade Matrix'!FG239-'2024 Sea Trade'!FG239</f>
        <v>0</v>
      </c>
      <c r="FH239" s="75">
        <f>'2024 Trade Matrix'!FH239-'2024 Sea Trade'!FH239</f>
        <v>0</v>
      </c>
      <c r="FI239" s="75">
        <f>'2024 Trade Matrix'!FI239-'2024 Sea Trade'!FI239</f>
        <v>0</v>
      </c>
      <c r="FJ239" s="75">
        <f>'2024 Trade Matrix'!FJ239-'2024 Sea Trade'!FJ239</f>
        <v>0</v>
      </c>
      <c r="FK239" s="75">
        <f>'2024 Trade Matrix'!FK239-'2024 Sea Trade'!FK239</f>
        <v>0</v>
      </c>
      <c r="FL239" s="75">
        <f>'2024 Trade Matrix'!FL239-'2024 Sea Trade'!FL239</f>
        <v>0</v>
      </c>
      <c r="FM239" s="75">
        <f>'2024 Trade Matrix'!FM239-'2024 Sea Trade'!FM239</f>
        <v>0</v>
      </c>
      <c r="FN239" s="75">
        <f>'2024 Trade Matrix'!FN239-'2024 Sea Trade'!FN239</f>
        <v>0</v>
      </c>
      <c r="FO239" s="75">
        <f>'2024 Trade Matrix'!FO239-'2024 Sea Trade'!FO239</f>
        <v>0</v>
      </c>
      <c r="FP239" s="75">
        <f>'2024 Trade Matrix'!FP239-'2024 Sea Trade'!FP239</f>
        <v>0</v>
      </c>
      <c r="FQ239" s="75">
        <f>'2024 Trade Matrix'!FQ239-'2024 Sea Trade'!FQ239</f>
        <v>0</v>
      </c>
      <c r="FR239" s="75">
        <f>'2024 Trade Matrix'!FR239-'2024 Sea Trade'!FR239</f>
        <v>0</v>
      </c>
      <c r="FS239" s="75">
        <f>'2024 Trade Matrix'!FS239-'2024 Sea Trade'!FS239</f>
        <v>0</v>
      </c>
      <c r="FT239" s="75">
        <f>'2024 Trade Matrix'!FT239-'2024 Sea Trade'!FT239</f>
        <v>0</v>
      </c>
      <c r="FU239" s="75">
        <f>'2024 Trade Matrix'!FU239-'2024 Sea Trade'!FU239</f>
        <v>0</v>
      </c>
      <c r="FV239" s="75">
        <f>'2024 Trade Matrix'!FV239-'2024 Sea Trade'!FV239</f>
        <v>0</v>
      </c>
      <c r="FW239" s="75">
        <f>'2024 Trade Matrix'!FW239-'2024 Sea Trade'!FW239</f>
        <v>0</v>
      </c>
      <c r="FX239" s="75">
        <f>'2024 Trade Matrix'!FX239-'2024 Sea Trade'!FX239</f>
        <v>0</v>
      </c>
      <c r="FY239" s="75">
        <f>'2024 Trade Matrix'!FY239-'2024 Sea Trade'!FY239</f>
        <v>0</v>
      </c>
      <c r="FZ239" s="75">
        <f>'2024 Trade Matrix'!FZ239-'2024 Sea Trade'!FZ239</f>
        <v>0</v>
      </c>
      <c r="GA239" s="75">
        <f>'2024 Trade Matrix'!GA239-'2024 Sea Trade'!GA239</f>
        <v>0</v>
      </c>
      <c r="GB239" s="75">
        <f>'2024 Trade Matrix'!GB239-'2024 Sea Trade'!GB239</f>
        <v>0</v>
      </c>
      <c r="GC239" s="75">
        <f>'2024 Trade Matrix'!GC239-'2024 Sea Trade'!GC239</f>
        <v>0</v>
      </c>
      <c r="GD239" s="75">
        <f>'2024 Trade Matrix'!GD239-'2024 Sea Trade'!GD239</f>
        <v>0</v>
      </c>
      <c r="GE239" s="75">
        <f>'2024 Trade Matrix'!GE239-'2024 Sea Trade'!GE239</f>
        <v>0</v>
      </c>
      <c r="GF239" s="75">
        <f>'2024 Trade Matrix'!GF239-'2024 Sea Trade'!GF239</f>
        <v>0</v>
      </c>
      <c r="GG239" s="75">
        <f>'2024 Trade Matrix'!GG239-'2024 Sea Trade'!GG239</f>
        <v>0</v>
      </c>
      <c r="GH239" s="75">
        <f>'2024 Trade Matrix'!GH239-'2024 Sea Trade'!GH239</f>
        <v>0</v>
      </c>
      <c r="GI239" s="75">
        <f>'2024 Trade Matrix'!GI239-'2024 Sea Trade'!GI239</f>
        <v>0</v>
      </c>
      <c r="GJ239" s="75">
        <f>'2024 Trade Matrix'!GJ239-'2024 Sea Trade'!GJ239</f>
        <v>0</v>
      </c>
      <c r="GK239" s="75">
        <f>'2024 Trade Matrix'!GK239-'2024 Sea Trade'!GK239</f>
        <v>0</v>
      </c>
      <c r="GL239" s="75">
        <f>'2024 Trade Matrix'!GL239-'2024 Sea Trade'!GL239</f>
        <v>0</v>
      </c>
      <c r="GM239" s="75">
        <f>'2024 Trade Matrix'!GM239-'2024 Sea Trade'!GM239</f>
        <v>0</v>
      </c>
      <c r="GN239" s="75">
        <f>'2024 Trade Matrix'!GN239-'2024 Sea Trade'!GN239</f>
        <v>0</v>
      </c>
      <c r="GO239" s="75">
        <f>'2024 Trade Matrix'!GO239-'2024 Sea Trade'!GO239</f>
        <v>0</v>
      </c>
      <c r="GP239" s="75">
        <f>'2024 Trade Matrix'!GP239-'2024 Sea Trade'!GP239</f>
        <v>0</v>
      </c>
      <c r="GQ239" s="75">
        <f>'2024 Trade Matrix'!GQ239-'2024 Sea Trade'!GQ239</f>
        <v>0</v>
      </c>
      <c r="GR239" s="75">
        <f>'2024 Trade Matrix'!GR239-'2024 Sea Trade'!GR239</f>
        <v>0</v>
      </c>
      <c r="GS239" s="75">
        <f>'2024 Trade Matrix'!GS239-'2024 Sea Trade'!GS239</f>
        <v>0</v>
      </c>
      <c r="GT239" s="75">
        <f>'2024 Trade Matrix'!GT239-'2024 Sea Trade'!GT239</f>
        <v>0</v>
      </c>
      <c r="GU239" s="75">
        <f>'2024 Trade Matrix'!GU239-'2024 Sea Trade'!GU239</f>
        <v>0</v>
      </c>
      <c r="GV239" s="75">
        <f>'2024 Trade Matrix'!GV239-'2024 Sea Trade'!GV239</f>
        <v>0</v>
      </c>
      <c r="GW239" s="75">
        <f>'2024 Trade Matrix'!GW239-'2024 Sea Trade'!GW239</f>
        <v>0</v>
      </c>
      <c r="GX239" s="75">
        <f>'2024 Trade Matrix'!GX239-'2024 Sea Trade'!GX239</f>
        <v>0</v>
      </c>
      <c r="GY239" s="75">
        <f>'2024 Trade Matrix'!GY239-'2024 Sea Trade'!GY239</f>
        <v>0</v>
      </c>
      <c r="GZ239" s="75">
        <f>'2024 Trade Matrix'!GZ239-'2024 Sea Trade'!GZ239</f>
        <v>0</v>
      </c>
      <c r="HA239" s="75">
        <f>'2024 Trade Matrix'!HA239-'2024 Sea Trade'!HA239</f>
        <v>0</v>
      </c>
      <c r="HB239" s="75">
        <f>'2024 Trade Matrix'!HB239-'2024 Sea Trade'!HB239</f>
        <v>0</v>
      </c>
      <c r="HC239" s="75">
        <f>'2024 Trade Matrix'!HC239-'2024 Sea Trade'!HC239</f>
        <v>0</v>
      </c>
      <c r="HD239" s="75">
        <f>'2024 Trade Matrix'!HD239-'2024 Sea Trade'!HD239</f>
        <v>0</v>
      </c>
      <c r="HE239" s="75">
        <f>'2024 Trade Matrix'!HE239-'2024 Sea Trade'!HE239</f>
        <v>0</v>
      </c>
      <c r="HF239" s="75">
        <f>'2024 Trade Matrix'!HF239-'2024 Sea Trade'!HF239</f>
        <v>0</v>
      </c>
      <c r="HG239" s="75">
        <f>'2024 Trade Matrix'!HG239-'2024 Sea Trade'!HG239</f>
        <v>0</v>
      </c>
      <c r="HH239" s="75">
        <f>'2024 Trade Matrix'!HH239-'2024 Sea Trade'!HH239</f>
        <v>0</v>
      </c>
      <c r="HI239" s="75">
        <f>'2024 Trade Matrix'!HI239-'2024 Sea Trade'!HI239</f>
        <v>0</v>
      </c>
      <c r="HJ239" s="75">
        <f>'2024 Trade Matrix'!HJ239-'2024 Sea Trade'!HJ239</f>
        <v>0</v>
      </c>
      <c r="HK239" s="75">
        <f>'2024 Trade Matrix'!HK239-'2024 Sea Trade'!HK239</f>
        <v>0</v>
      </c>
      <c r="HL239" s="75">
        <f>'2024 Trade Matrix'!HL239-'2024 Sea Trade'!HL239</f>
        <v>0</v>
      </c>
      <c r="HM239" s="75">
        <f>'2024 Trade Matrix'!HM239-'2024 Sea Trade'!HM239</f>
        <v>0</v>
      </c>
      <c r="HN239" s="75">
        <f>'2024 Trade Matrix'!HN239-'2024 Sea Trade'!HN239</f>
        <v>0</v>
      </c>
      <c r="HO239" s="75">
        <f>'2024 Trade Matrix'!HO239-'2024 Sea Trade'!HO239</f>
        <v>0</v>
      </c>
      <c r="HP239" s="75">
        <f>'2024 Trade Matrix'!HP239-'2024 Sea Trade'!HP239</f>
        <v>0</v>
      </c>
      <c r="HQ239" s="75">
        <f>'2024 Trade Matrix'!HQ239-'2024 Sea Trade'!HQ239</f>
        <v>0</v>
      </c>
      <c r="HR239" s="75">
        <f>'2024 Trade Matrix'!HR239-'2024 Sea Trade'!HR239</f>
        <v>0</v>
      </c>
      <c r="HS239" s="75">
        <f>'2024 Trade Matrix'!HS239-'2024 Sea Trade'!HS239</f>
        <v>0</v>
      </c>
      <c r="HT239" s="75">
        <f>'2024 Trade Matrix'!HT239-'2024 Sea Trade'!HT239</f>
        <v>0</v>
      </c>
      <c r="HU239" s="75">
        <f>'2024 Trade Matrix'!HU239-'2024 Sea Trade'!HU239</f>
        <v>0</v>
      </c>
      <c r="HV239" s="75">
        <f>'2024 Trade Matrix'!HV239-'2024 Sea Trade'!HV239</f>
        <v>0</v>
      </c>
      <c r="HW239" s="75">
        <f>'2024 Trade Matrix'!HW239-'2024 Sea Trade'!HW239</f>
        <v>0</v>
      </c>
      <c r="HX239" s="75">
        <f>'2024 Trade Matrix'!HX239-'2024 Sea Trade'!HX239</f>
        <v>0</v>
      </c>
      <c r="HY239" s="75">
        <f>'2024 Trade Matrix'!HY239-'2024 Sea Trade'!HY239</f>
        <v>0</v>
      </c>
      <c r="HZ239" s="75">
        <f>'2024 Trade Matrix'!HZ239-'2024 Sea Trade'!HZ239</f>
        <v>0</v>
      </c>
      <c r="IA239" s="75">
        <f>'2024 Trade Matrix'!IA239-'2024 Sea Trade'!IA239</f>
        <v>0</v>
      </c>
      <c r="IB239" s="75">
        <f>'2024 Trade Matrix'!IB239-'2024 Sea Trade'!IB239</f>
        <v>3.2469999999999999</v>
      </c>
      <c r="IC239" s="75">
        <f>'2024 Trade Matrix'!IC239-'2024 Sea Trade'!IC239</f>
        <v>0</v>
      </c>
      <c r="ID239" s="75">
        <f>'2024 Trade Matrix'!ID239-'2024 Sea Trade'!ID239</f>
        <v>0</v>
      </c>
      <c r="IE239" s="75">
        <f>'2024 Trade Matrix'!IE239-'2024 Sea Trade'!IE239</f>
        <v>0</v>
      </c>
      <c r="IF239" s="75">
        <f>'2024 Trade Matrix'!IF239-'2024 Sea Trade'!IF239</f>
        <v>0</v>
      </c>
      <c r="IG239" s="75">
        <f>'2024 Trade Matrix'!IG239-'2024 Sea Trade'!IG239</f>
        <v>0</v>
      </c>
      <c r="IH239" s="75">
        <f>'2024 Trade Matrix'!IH239-'2024 Sea Trade'!IH239</f>
        <v>0</v>
      </c>
      <c r="II239" s="75">
        <f>'2024 Trade Matrix'!II239-'2024 Sea Trade'!II239</f>
        <v>0</v>
      </c>
      <c r="IJ239" s="75">
        <f>'2024 Trade Matrix'!IJ239-'2024 Sea Trade'!IJ239</f>
        <v>0</v>
      </c>
      <c r="IK239" s="75">
        <f>'2024 Trade Matrix'!IK239-'2024 Sea Trade'!IK239</f>
        <v>0</v>
      </c>
      <c r="IL239" s="75">
        <f>'2024 Trade Matrix'!IL239-'2024 Sea Trade'!IL239</f>
        <v>0</v>
      </c>
      <c r="IM239" s="75">
        <f>'2024 Trade Matrix'!IM239-'2024 Sea Trade'!IM239</f>
        <v>0</v>
      </c>
      <c r="IN239" s="75">
        <f>'2024 Trade Matrix'!IN239-'2024 Sea Trade'!IN239</f>
        <v>0</v>
      </c>
      <c r="IO239" s="75">
        <f>'2024 Trade Matrix'!IO239-'2024 Sea Trade'!IO239</f>
        <v>0</v>
      </c>
      <c r="IP239" s="75">
        <f>'2024 Trade Matrix'!IP239-'2024 Sea Trade'!IP239</f>
        <v>0</v>
      </c>
      <c r="IQ239" s="75">
        <f>'2024 Trade Matrix'!IQ239-'2024 Sea Trade'!IQ239</f>
        <v>0</v>
      </c>
      <c r="IR239" s="75">
        <f>'2024 Trade Matrix'!IR239-'2024 Sea Trade'!IR239</f>
        <v>0</v>
      </c>
      <c r="IS239" s="75">
        <f>'2024 Trade Matrix'!IS239-'2024 Sea Trade'!IS239</f>
        <v>0</v>
      </c>
      <c r="IT239" s="75">
        <f>'2024 Trade Matrix'!IT239-'2024 Sea Trade'!IT239</f>
        <v>0</v>
      </c>
      <c r="IU239" s="75">
        <f>'2024 Trade Matrix'!IU239-'2024 Sea Trade'!IU239</f>
        <v>0</v>
      </c>
      <c r="IV239" s="75">
        <f>'2024 Trade Matrix'!IV239-'2024 Sea Trade'!IV239</f>
        <v>0</v>
      </c>
      <c r="IW239" s="69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3.2469999999999999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3.2469999999999999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3.2469999999999999</v>
      </c>
      <c r="KH239"/>
      <c r="KI239" s="559"/>
    </row>
    <row r="240" spans="2:295">
      <c r="B240" s="489" t="s">
        <v>817</v>
      </c>
      <c r="C240" s="489" t="s">
        <v>212</v>
      </c>
      <c r="D240" s="489" t="s">
        <v>157</v>
      </c>
      <c r="E240" s="177">
        <f t="shared" si="47"/>
        <v>0</v>
      </c>
      <c r="F240" s="75">
        <f>'2024 Trade Matrix'!F240-'2024 Sea Trade'!F240</f>
        <v>0</v>
      </c>
      <c r="G240" s="75">
        <f>'2024 Trade Matrix'!G240-'2024 Sea Trade'!G240</f>
        <v>0</v>
      </c>
      <c r="H240" s="75">
        <f>'2024 Trade Matrix'!H240-'2024 Sea Trade'!H240</f>
        <v>0</v>
      </c>
      <c r="I240" s="75">
        <f>'2024 Trade Matrix'!I240-'2024 Sea Trade'!I240</f>
        <v>0</v>
      </c>
      <c r="J240" s="75">
        <f>'2024 Trade Matrix'!J240-'2024 Sea Trade'!J240</f>
        <v>0</v>
      </c>
      <c r="K240" s="75">
        <f>'2024 Trade Matrix'!K240-'2024 Sea Trade'!K240</f>
        <v>0</v>
      </c>
      <c r="L240" s="75">
        <f>'2024 Trade Matrix'!L240-'2024 Sea Trade'!L240</f>
        <v>0</v>
      </c>
      <c r="M240" s="75">
        <f>'2024 Trade Matrix'!M240-'2024 Sea Trade'!M240</f>
        <v>0</v>
      </c>
      <c r="N240" s="75">
        <f>'2024 Trade Matrix'!N240-'2024 Sea Trade'!N240</f>
        <v>0</v>
      </c>
      <c r="O240" s="75">
        <f>'2024 Trade Matrix'!O240-'2024 Sea Trade'!O240</f>
        <v>0</v>
      </c>
      <c r="P240" s="75">
        <f>'2024 Trade Matrix'!P240-'2024 Sea Trade'!P240</f>
        <v>0</v>
      </c>
      <c r="Q240" s="75">
        <f>'2024 Trade Matrix'!Q240-'2024 Sea Trade'!Q240</f>
        <v>0</v>
      </c>
      <c r="R240" s="75">
        <f>'2024 Trade Matrix'!R240-'2024 Sea Trade'!R240</f>
        <v>0</v>
      </c>
      <c r="S240" s="75">
        <f>'2024 Trade Matrix'!S240-'2024 Sea Trade'!S240</f>
        <v>0</v>
      </c>
      <c r="T240" s="75">
        <f>'2024 Trade Matrix'!T240-'2024 Sea Trade'!T240</f>
        <v>0</v>
      </c>
      <c r="U240" s="75">
        <f>'2024 Trade Matrix'!U240-'2024 Sea Trade'!U240</f>
        <v>0</v>
      </c>
      <c r="V240" s="75">
        <f>'2024 Trade Matrix'!V240-'2024 Sea Trade'!V240</f>
        <v>0</v>
      </c>
      <c r="W240" s="75">
        <f>'2024 Trade Matrix'!W240-'2024 Sea Trade'!W240</f>
        <v>0</v>
      </c>
      <c r="X240" s="75">
        <f>'2024 Trade Matrix'!X240-'2024 Sea Trade'!X240</f>
        <v>0</v>
      </c>
      <c r="Y240" s="75">
        <f>'2024 Trade Matrix'!Y240-'2024 Sea Trade'!Y240</f>
        <v>0</v>
      </c>
      <c r="Z240" s="75">
        <f>'2024 Trade Matrix'!Z240-'2024 Sea Trade'!Z240</f>
        <v>0</v>
      </c>
      <c r="AA240" s="75">
        <f>'2024 Trade Matrix'!AA240-'2024 Sea Trade'!AA240</f>
        <v>0</v>
      </c>
      <c r="AB240" s="75">
        <f>'2024 Trade Matrix'!AB240-'2024 Sea Trade'!AB240</f>
        <v>0</v>
      </c>
      <c r="AC240" s="75">
        <f>'2024 Trade Matrix'!AC240-'2024 Sea Trade'!AC240</f>
        <v>0</v>
      </c>
      <c r="AD240" s="75">
        <f>'2024 Trade Matrix'!AD240-'2024 Sea Trade'!AD240</f>
        <v>0</v>
      </c>
      <c r="AE240" s="75">
        <f>'2024 Trade Matrix'!AE240-'2024 Sea Trade'!AE240</f>
        <v>0</v>
      </c>
      <c r="AF240" s="75">
        <f>'2024 Trade Matrix'!AF240-'2024 Sea Trade'!AF240</f>
        <v>0</v>
      </c>
      <c r="AG240" s="75">
        <f>'2024 Trade Matrix'!AG240-'2024 Sea Trade'!AG240</f>
        <v>0</v>
      </c>
      <c r="AH240" s="75">
        <f>'2024 Trade Matrix'!AH240-'2024 Sea Trade'!AH240</f>
        <v>0</v>
      </c>
      <c r="AI240" s="75">
        <f>'2024 Trade Matrix'!AI240-'2024 Sea Trade'!AI240</f>
        <v>0</v>
      </c>
      <c r="AJ240" s="75">
        <f>'2024 Trade Matrix'!AJ240-'2024 Sea Trade'!AJ240</f>
        <v>0</v>
      </c>
      <c r="AK240" s="75">
        <f>'2024 Trade Matrix'!AK240-'2024 Sea Trade'!AK240</f>
        <v>0</v>
      </c>
      <c r="AL240" s="75">
        <f>'2024 Trade Matrix'!AL240-'2024 Sea Trade'!AL240</f>
        <v>0</v>
      </c>
      <c r="AM240" s="75">
        <f>'2024 Trade Matrix'!AM240-'2024 Sea Trade'!AM240</f>
        <v>0</v>
      </c>
      <c r="AN240" s="75">
        <f>'2024 Trade Matrix'!AN240-'2024 Sea Trade'!AN240</f>
        <v>0</v>
      </c>
      <c r="AO240" s="75">
        <f>'2024 Trade Matrix'!AO240-'2024 Sea Trade'!AO240</f>
        <v>0</v>
      </c>
      <c r="AP240" s="75">
        <f>'2024 Trade Matrix'!AP240-'2024 Sea Trade'!AP240</f>
        <v>0</v>
      </c>
      <c r="AQ240" s="75">
        <f>'2024 Trade Matrix'!AQ240-'2024 Sea Trade'!AQ240</f>
        <v>0</v>
      </c>
      <c r="AR240" s="75">
        <f>'2024 Trade Matrix'!AR240-'2024 Sea Trade'!AR240</f>
        <v>0</v>
      </c>
      <c r="AS240" s="75">
        <f>'2024 Trade Matrix'!AS240-'2024 Sea Trade'!AS240</f>
        <v>0</v>
      </c>
      <c r="AT240" s="75">
        <f>'2024 Trade Matrix'!AT240-'2024 Sea Trade'!AT240</f>
        <v>0</v>
      </c>
      <c r="AU240" s="75">
        <f>'2024 Trade Matrix'!AU240-'2024 Sea Trade'!AU240</f>
        <v>0</v>
      </c>
      <c r="AV240" s="75">
        <f>'2024 Trade Matrix'!AV240-'2024 Sea Trade'!AV240</f>
        <v>0</v>
      </c>
      <c r="AW240" s="75">
        <f>'2024 Trade Matrix'!AW240-'2024 Sea Trade'!AW240</f>
        <v>0</v>
      </c>
      <c r="AX240" s="75">
        <f>'2024 Trade Matrix'!AX240-'2024 Sea Trade'!AX240</f>
        <v>0</v>
      </c>
      <c r="AY240" s="75">
        <f>'2024 Trade Matrix'!AY240-'2024 Sea Trade'!AY240</f>
        <v>0</v>
      </c>
      <c r="AZ240" s="75">
        <f>'2024 Trade Matrix'!AZ240-'2024 Sea Trade'!AZ240</f>
        <v>0</v>
      </c>
      <c r="BA240" s="75">
        <f>'2024 Trade Matrix'!BA240-'2024 Sea Trade'!BA240</f>
        <v>0</v>
      </c>
      <c r="BB240" s="75">
        <f>'2024 Trade Matrix'!BB240-'2024 Sea Trade'!BB240</f>
        <v>0</v>
      </c>
      <c r="BC240" s="75">
        <f>'2024 Trade Matrix'!BC240-'2024 Sea Trade'!BC240</f>
        <v>0</v>
      </c>
      <c r="BD240" s="75">
        <f>'2024 Trade Matrix'!BD240-'2024 Sea Trade'!BD240</f>
        <v>0</v>
      </c>
      <c r="BE240" s="75">
        <f>'2024 Trade Matrix'!BE240-'2024 Sea Trade'!BE240</f>
        <v>0</v>
      </c>
      <c r="BF240" s="75">
        <f>'2024 Trade Matrix'!BF240-'2024 Sea Trade'!BF240</f>
        <v>0</v>
      </c>
      <c r="BG240" s="75">
        <f>'2024 Trade Matrix'!BG240-'2024 Sea Trade'!BG240</f>
        <v>0</v>
      </c>
      <c r="BH240" s="75">
        <f>'2024 Trade Matrix'!BH240-'2024 Sea Trade'!BH240</f>
        <v>0</v>
      </c>
      <c r="BI240" s="75">
        <f>'2024 Trade Matrix'!BI240-'2024 Sea Trade'!BI240</f>
        <v>0</v>
      </c>
      <c r="BJ240" s="75">
        <f>'2024 Trade Matrix'!BJ240-'2024 Sea Trade'!BJ240</f>
        <v>0</v>
      </c>
      <c r="BK240" s="75">
        <f>'2024 Trade Matrix'!BK240-'2024 Sea Trade'!BK240</f>
        <v>0</v>
      </c>
      <c r="BL240" s="75">
        <f>'2024 Trade Matrix'!BL240-'2024 Sea Trade'!BL240</f>
        <v>0</v>
      </c>
      <c r="BM240" s="75">
        <f>'2024 Trade Matrix'!BM240-'2024 Sea Trade'!BM240</f>
        <v>0</v>
      </c>
      <c r="BN240" s="75">
        <f>'2024 Trade Matrix'!BN240-'2024 Sea Trade'!BN240</f>
        <v>0</v>
      </c>
      <c r="BO240" s="75">
        <f>'2024 Trade Matrix'!BO240-'2024 Sea Trade'!BO240</f>
        <v>0</v>
      </c>
      <c r="BP240" s="75">
        <f>'2024 Trade Matrix'!BP240-'2024 Sea Trade'!BP240</f>
        <v>0</v>
      </c>
      <c r="BQ240" s="75">
        <f>'2024 Trade Matrix'!BQ240-'2024 Sea Trade'!BQ240</f>
        <v>0</v>
      </c>
      <c r="BR240" s="75">
        <f>'2024 Trade Matrix'!BR240-'2024 Sea Trade'!BR240</f>
        <v>0</v>
      </c>
      <c r="BS240" s="75">
        <f>'2024 Trade Matrix'!BS240-'2024 Sea Trade'!BS240</f>
        <v>0</v>
      </c>
      <c r="BT240" s="75">
        <f>'2024 Trade Matrix'!BT240-'2024 Sea Trade'!BT240</f>
        <v>0</v>
      </c>
      <c r="BU240" s="75">
        <f>'2024 Trade Matrix'!BU240-'2024 Sea Trade'!BU240</f>
        <v>0</v>
      </c>
      <c r="BV240" s="75">
        <f>'2024 Trade Matrix'!BV240-'2024 Sea Trade'!BV240</f>
        <v>0</v>
      </c>
      <c r="BW240" s="75">
        <f>'2024 Trade Matrix'!BW240-'2024 Sea Trade'!BW240</f>
        <v>0</v>
      </c>
      <c r="BX240" s="75">
        <f>'2024 Trade Matrix'!BX240-'2024 Sea Trade'!BX240</f>
        <v>0</v>
      </c>
      <c r="BY240" s="75">
        <f>'2024 Trade Matrix'!BY240-'2024 Sea Trade'!BY240</f>
        <v>0</v>
      </c>
      <c r="BZ240" s="75">
        <f>'2024 Trade Matrix'!BZ240-'2024 Sea Trade'!BZ240</f>
        <v>0</v>
      </c>
      <c r="CA240" s="75">
        <f>'2024 Trade Matrix'!CA240-'2024 Sea Trade'!CA240</f>
        <v>0</v>
      </c>
      <c r="CB240" s="75">
        <f>'2024 Trade Matrix'!CB240-'2024 Sea Trade'!CB240</f>
        <v>0</v>
      </c>
      <c r="CC240" s="75">
        <f>'2024 Trade Matrix'!CC240-'2024 Sea Trade'!CC240</f>
        <v>0</v>
      </c>
      <c r="CD240" s="75">
        <f>'2024 Trade Matrix'!CD240-'2024 Sea Trade'!CD240</f>
        <v>0</v>
      </c>
      <c r="CE240" s="75">
        <f>'2024 Trade Matrix'!CE240-'2024 Sea Trade'!CE240</f>
        <v>0</v>
      </c>
      <c r="CF240" s="75">
        <f>'2024 Trade Matrix'!CF240-'2024 Sea Trade'!CF240</f>
        <v>0</v>
      </c>
      <c r="CG240" s="75">
        <f>'2024 Trade Matrix'!CG240-'2024 Sea Trade'!CG240</f>
        <v>0</v>
      </c>
      <c r="CH240" s="75">
        <f>'2024 Trade Matrix'!CH240-'2024 Sea Trade'!CH240</f>
        <v>0</v>
      </c>
      <c r="CI240" s="75">
        <f>'2024 Trade Matrix'!CI240-'2024 Sea Trade'!CI240</f>
        <v>0</v>
      </c>
      <c r="CJ240" s="75">
        <f>'2024 Trade Matrix'!CJ240-'2024 Sea Trade'!CJ240</f>
        <v>0</v>
      </c>
      <c r="CK240" s="75">
        <f>'2024 Trade Matrix'!CK240-'2024 Sea Trade'!CK240</f>
        <v>0</v>
      </c>
      <c r="CL240" s="75">
        <f>'2024 Trade Matrix'!CL240-'2024 Sea Trade'!CL240</f>
        <v>0</v>
      </c>
      <c r="CM240" s="75">
        <f>'2024 Trade Matrix'!CM240-'2024 Sea Trade'!CM240</f>
        <v>0</v>
      </c>
      <c r="CN240" s="75">
        <f>'2024 Trade Matrix'!CN240-'2024 Sea Trade'!CN240</f>
        <v>0</v>
      </c>
      <c r="CO240" s="75">
        <f>'2024 Trade Matrix'!CO240-'2024 Sea Trade'!CO240</f>
        <v>0</v>
      </c>
      <c r="CP240" s="75">
        <f>'2024 Trade Matrix'!CP240-'2024 Sea Trade'!CP240</f>
        <v>0</v>
      </c>
      <c r="CQ240" s="75">
        <f>'2024 Trade Matrix'!CQ240-'2024 Sea Trade'!CQ240</f>
        <v>0</v>
      </c>
      <c r="CR240" s="75">
        <f>'2024 Trade Matrix'!CR240-'2024 Sea Trade'!CR240</f>
        <v>0</v>
      </c>
      <c r="CS240" s="75">
        <f>'2024 Trade Matrix'!CS240-'2024 Sea Trade'!CS240</f>
        <v>0</v>
      </c>
      <c r="CT240" s="75">
        <f>'2024 Trade Matrix'!CT240-'2024 Sea Trade'!CT240</f>
        <v>0</v>
      </c>
      <c r="CU240" s="75">
        <f>'2024 Trade Matrix'!CU240-'2024 Sea Trade'!CU240</f>
        <v>0</v>
      </c>
      <c r="CV240" s="75">
        <f>'2024 Trade Matrix'!CV240-'2024 Sea Trade'!CV240</f>
        <v>0</v>
      </c>
      <c r="CW240" s="75">
        <f>'2024 Trade Matrix'!CW240-'2024 Sea Trade'!CW240</f>
        <v>0</v>
      </c>
      <c r="CX240" s="75">
        <f>'2024 Trade Matrix'!CX240-'2024 Sea Trade'!CX240</f>
        <v>0</v>
      </c>
      <c r="CY240" s="75">
        <f>'2024 Trade Matrix'!CY240-'2024 Sea Trade'!CY240</f>
        <v>0</v>
      </c>
      <c r="CZ240" s="75">
        <f>'2024 Trade Matrix'!CZ240-'2024 Sea Trade'!CZ240</f>
        <v>0</v>
      </c>
      <c r="DA240" s="75">
        <f>'2024 Trade Matrix'!DA240-'2024 Sea Trade'!DA240</f>
        <v>0</v>
      </c>
      <c r="DB240" s="75">
        <f>'2024 Trade Matrix'!DB240-'2024 Sea Trade'!DB240</f>
        <v>0</v>
      </c>
      <c r="DC240" s="75">
        <f>'2024 Trade Matrix'!DC240-'2024 Sea Trade'!DC240</f>
        <v>0</v>
      </c>
      <c r="DD240" s="75">
        <f>'2024 Trade Matrix'!DD240-'2024 Sea Trade'!DD240</f>
        <v>0</v>
      </c>
      <c r="DE240" s="75">
        <f>'2024 Trade Matrix'!DE240-'2024 Sea Trade'!DE240</f>
        <v>0</v>
      </c>
      <c r="DF240" s="75">
        <f>'2024 Trade Matrix'!DF240-'2024 Sea Trade'!DF240</f>
        <v>0</v>
      </c>
      <c r="DG240" s="75">
        <f>'2024 Trade Matrix'!DG240-'2024 Sea Trade'!DG240</f>
        <v>0</v>
      </c>
      <c r="DH240" s="75">
        <f>'2024 Trade Matrix'!DH240-'2024 Sea Trade'!DH240</f>
        <v>0</v>
      </c>
      <c r="DI240" s="75">
        <f>'2024 Trade Matrix'!DI240-'2024 Sea Trade'!DI240</f>
        <v>0</v>
      </c>
      <c r="DJ240" s="75">
        <f>'2024 Trade Matrix'!DJ240-'2024 Sea Trade'!DJ240</f>
        <v>0</v>
      </c>
      <c r="DK240" s="75">
        <f>'2024 Trade Matrix'!DK240-'2024 Sea Trade'!DK240</f>
        <v>0</v>
      </c>
      <c r="DL240" s="75">
        <f>'2024 Trade Matrix'!DL240-'2024 Sea Trade'!DL240</f>
        <v>0</v>
      </c>
      <c r="DM240" s="75">
        <f>'2024 Trade Matrix'!DM240-'2024 Sea Trade'!DM240</f>
        <v>0</v>
      </c>
      <c r="DN240" s="75">
        <f>'2024 Trade Matrix'!DN240-'2024 Sea Trade'!DN240</f>
        <v>0</v>
      </c>
      <c r="DO240" s="75">
        <f>'2024 Trade Matrix'!DO240-'2024 Sea Trade'!DO240</f>
        <v>0</v>
      </c>
      <c r="DP240" s="75">
        <f>'2024 Trade Matrix'!DP240-'2024 Sea Trade'!DP240</f>
        <v>0</v>
      </c>
      <c r="DQ240" s="75">
        <f>'2024 Trade Matrix'!DQ240-'2024 Sea Trade'!DQ240</f>
        <v>0</v>
      </c>
      <c r="DR240" s="75">
        <f>'2024 Trade Matrix'!DR240-'2024 Sea Trade'!DR240</f>
        <v>0</v>
      </c>
      <c r="DS240" s="75">
        <f>'2024 Trade Matrix'!DS240-'2024 Sea Trade'!DS240</f>
        <v>0</v>
      </c>
      <c r="DT240" s="75">
        <f>'2024 Trade Matrix'!DT240-'2024 Sea Trade'!DT240</f>
        <v>0</v>
      </c>
      <c r="DU240" s="75">
        <f>'2024 Trade Matrix'!DU240-'2024 Sea Trade'!DU240</f>
        <v>0</v>
      </c>
      <c r="DV240" s="75">
        <f>'2024 Trade Matrix'!DV240-'2024 Sea Trade'!DV240</f>
        <v>0</v>
      </c>
      <c r="DW240" s="75">
        <f>'2024 Trade Matrix'!DW240-'2024 Sea Trade'!DW240</f>
        <v>0</v>
      </c>
      <c r="DX240" s="75">
        <f>'2024 Trade Matrix'!DX240-'2024 Sea Trade'!DX240</f>
        <v>0</v>
      </c>
      <c r="DY240" s="75">
        <f>'2024 Trade Matrix'!DY240-'2024 Sea Trade'!DY240</f>
        <v>0</v>
      </c>
      <c r="DZ240" s="75">
        <f>'2024 Trade Matrix'!DZ240-'2024 Sea Trade'!DZ240</f>
        <v>0</v>
      </c>
      <c r="EA240" s="75">
        <f>'2024 Trade Matrix'!EA240-'2024 Sea Trade'!EA240</f>
        <v>0</v>
      </c>
      <c r="EB240" s="75">
        <f>'2024 Trade Matrix'!EB240-'2024 Sea Trade'!EB240</f>
        <v>0</v>
      </c>
      <c r="EC240" s="75">
        <f>'2024 Trade Matrix'!EC240-'2024 Sea Trade'!EC240</f>
        <v>0</v>
      </c>
      <c r="ED240" s="75">
        <f>'2024 Trade Matrix'!ED240-'2024 Sea Trade'!ED240</f>
        <v>0</v>
      </c>
      <c r="EE240" s="75">
        <f>'2024 Trade Matrix'!EE240-'2024 Sea Trade'!EE240</f>
        <v>0</v>
      </c>
      <c r="EF240" s="75">
        <f>'2024 Trade Matrix'!EF240-'2024 Sea Trade'!EF240</f>
        <v>0</v>
      </c>
      <c r="EG240" s="75">
        <f>'2024 Trade Matrix'!EG240-'2024 Sea Trade'!EG240</f>
        <v>0</v>
      </c>
      <c r="EH240" s="75">
        <f>'2024 Trade Matrix'!EH240-'2024 Sea Trade'!EH240</f>
        <v>0</v>
      </c>
      <c r="EI240" s="75">
        <f>'2024 Trade Matrix'!EI240-'2024 Sea Trade'!EI240</f>
        <v>0</v>
      </c>
      <c r="EJ240" s="75">
        <f>'2024 Trade Matrix'!EJ240-'2024 Sea Trade'!EJ240</f>
        <v>0</v>
      </c>
      <c r="EK240" s="75">
        <f>'2024 Trade Matrix'!EK240-'2024 Sea Trade'!EK240</f>
        <v>0</v>
      </c>
      <c r="EL240" s="75">
        <f>'2024 Trade Matrix'!EL240-'2024 Sea Trade'!EL240</f>
        <v>0</v>
      </c>
      <c r="EM240" s="75">
        <f>'2024 Trade Matrix'!EM240-'2024 Sea Trade'!EM240</f>
        <v>0</v>
      </c>
      <c r="EN240" s="75">
        <f>'2024 Trade Matrix'!EN240-'2024 Sea Trade'!EN240</f>
        <v>0</v>
      </c>
      <c r="EO240" s="75">
        <f>'2024 Trade Matrix'!EO240-'2024 Sea Trade'!EO240</f>
        <v>0</v>
      </c>
      <c r="EP240" s="75">
        <f>'2024 Trade Matrix'!EP240-'2024 Sea Trade'!EP240</f>
        <v>0</v>
      </c>
      <c r="EQ240" s="75">
        <f>'2024 Trade Matrix'!EQ240-'2024 Sea Trade'!EQ240</f>
        <v>0</v>
      </c>
      <c r="ER240" s="75">
        <f>'2024 Trade Matrix'!ER240-'2024 Sea Trade'!ER240</f>
        <v>0</v>
      </c>
      <c r="ES240" s="75">
        <f>'2024 Trade Matrix'!ES240-'2024 Sea Trade'!ES240</f>
        <v>0</v>
      </c>
      <c r="ET240" s="75">
        <f>'2024 Trade Matrix'!ET240-'2024 Sea Trade'!ET240</f>
        <v>0</v>
      </c>
      <c r="EU240" s="75">
        <f>'2024 Trade Matrix'!EU240-'2024 Sea Trade'!EU240</f>
        <v>0</v>
      </c>
      <c r="EV240" s="75">
        <f>'2024 Trade Matrix'!EV240-'2024 Sea Trade'!EV240</f>
        <v>0</v>
      </c>
      <c r="EW240" s="75">
        <f>'2024 Trade Matrix'!EW240-'2024 Sea Trade'!EW240</f>
        <v>0</v>
      </c>
      <c r="EX240" s="75">
        <f>'2024 Trade Matrix'!EX240-'2024 Sea Trade'!EX240</f>
        <v>0</v>
      </c>
      <c r="EY240" s="75">
        <f>'2024 Trade Matrix'!EY240-'2024 Sea Trade'!EY240</f>
        <v>0</v>
      </c>
      <c r="EZ240" s="75">
        <f>'2024 Trade Matrix'!EZ240-'2024 Sea Trade'!EZ240</f>
        <v>0</v>
      </c>
      <c r="FA240" s="75">
        <f>'2024 Trade Matrix'!FA240-'2024 Sea Trade'!FA240</f>
        <v>0</v>
      </c>
      <c r="FB240" s="75">
        <f>'2024 Trade Matrix'!FB240-'2024 Sea Trade'!FB240</f>
        <v>0</v>
      </c>
      <c r="FC240" s="75">
        <f>'2024 Trade Matrix'!FC240-'2024 Sea Trade'!FC240</f>
        <v>0</v>
      </c>
      <c r="FD240" s="75">
        <f>'2024 Trade Matrix'!FD240-'2024 Sea Trade'!FD240</f>
        <v>0</v>
      </c>
      <c r="FE240" s="75">
        <f>'2024 Trade Matrix'!FE240-'2024 Sea Trade'!FE240</f>
        <v>0</v>
      </c>
      <c r="FF240" s="75">
        <f>'2024 Trade Matrix'!FF240-'2024 Sea Trade'!FF240</f>
        <v>0</v>
      </c>
      <c r="FG240" s="75">
        <f>'2024 Trade Matrix'!FG240-'2024 Sea Trade'!FG240</f>
        <v>0</v>
      </c>
      <c r="FH240" s="75">
        <f>'2024 Trade Matrix'!FH240-'2024 Sea Trade'!FH240</f>
        <v>0</v>
      </c>
      <c r="FI240" s="75">
        <f>'2024 Trade Matrix'!FI240-'2024 Sea Trade'!FI240</f>
        <v>0</v>
      </c>
      <c r="FJ240" s="75">
        <f>'2024 Trade Matrix'!FJ240-'2024 Sea Trade'!FJ240</f>
        <v>0</v>
      </c>
      <c r="FK240" s="75">
        <f>'2024 Trade Matrix'!FK240-'2024 Sea Trade'!FK240</f>
        <v>0</v>
      </c>
      <c r="FL240" s="75">
        <f>'2024 Trade Matrix'!FL240-'2024 Sea Trade'!FL240</f>
        <v>0</v>
      </c>
      <c r="FM240" s="75">
        <f>'2024 Trade Matrix'!FM240-'2024 Sea Trade'!FM240</f>
        <v>0</v>
      </c>
      <c r="FN240" s="75">
        <f>'2024 Trade Matrix'!FN240-'2024 Sea Trade'!FN240</f>
        <v>0</v>
      </c>
      <c r="FO240" s="75">
        <f>'2024 Trade Matrix'!FO240-'2024 Sea Trade'!FO240</f>
        <v>0</v>
      </c>
      <c r="FP240" s="75">
        <f>'2024 Trade Matrix'!FP240-'2024 Sea Trade'!FP240</f>
        <v>0</v>
      </c>
      <c r="FQ240" s="75">
        <f>'2024 Trade Matrix'!FQ240-'2024 Sea Trade'!FQ240</f>
        <v>0</v>
      </c>
      <c r="FR240" s="75">
        <f>'2024 Trade Matrix'!FR240-'2024 Sea Trade'!FR240</f>
        <v>0</v>
      </c>
      <c r="FS240" s="75">
        <f>'2024 Trade Matrix'!FS240-'2024 Sea Trade'!FS240</f>
        <v>0</v>
      </c>
      <c r="FT240" s="75">
        <f>'2024 Trade Matrix'!FT240-'2024 Sea Trade'!FT240</f>
        <v>0</v>
      </c>
      <c r="FU240" s="75">
        <f>'2024 Trade Matrix'!FU240-'2024 Sea Trade'!FU240</f>
        <v>0</v>
      </c>
      <c r="FV240" s="75">
        <f>'2024 Trade Matrix'!FV240-'2024 Sea Trade'!FV240</f>
        <v>0</v>
      </c>
      <c r="FW240" s="75">
        <f>'2024 Trade Matrix'!FW240-'2024 Sea Trade'!FW240</f>
        <v>0</v>
      </c>
      <c r="FX240" s="75">
        <f>'2024 Trade Matrix'!FX240-'2024 Sea Trade'!FX240</f>
        <v>0</v>
      </c>
      <c r="FY240" s="75">
        <f>'2024 Trade Matrix'!FY240-'2024 Sea Trade'!FY240</f>
        <v>0</v>
      </c>
      <c r="FZ240" s="75">
        <f>'2024 Trade Matrix'!FZ240-'2024 Sea Trade'!FZ240</f>
        <v>0</v>
      </c>
      <c r="GA240" s="75">
        <f>'2024 Trade Matrix'!GA240-'2024 Sea Trade'!GA240</f>
        <v>0</v>
      </c>
      <c r="GB240" s="75">
        <f>'2024 Trade Matrix'!GB240-'2024 Sea Trade'!GB240</f>
        <v>0</v>
      </c>
      <c r="GC240" s="75">
        <f>'2024 Trade Matrix'!GC240-'2024 Sea Trade'!GC240</f>
        <v>0</v>
      </c>
      <c r="GD240" s="75">
        <f>'2024 Trade Matrix'!GD240-'2024 Sea Trade'!GD240</f>
        <v>0</v>
      </c>
      <c r="GE240" s="75">
        <f>'2024 Trade Matrix'!GE240-'2024 Sea Trade'!GE240</f>
        <v>0</v>
      </c>
      <c r="GF240" s="75">
        <f>'2024 Trade Matrix'!GF240-'2024 Sea Trade'!GF240</f>
        <v>0</v>
      </c>
      <c r="GG240" s="75">
        <f>'2024 Trade Matrix'!GG240-'2024 Sea Trade'!GG240</f>
        <v>0</v>
      </c>
      <c r="GH240" s="75">
        <f>'2024 Trade Matrix'!GH240-'2024 Sea Trade'!GH240</f>
        <v>0</v>
      </c>
      <c r="GI240" s="75">
        <f>'2024 Trade Matrix'!GI240-'2024 Sea Trade'!GI240</f>
        <v>0</v>
      </c>
      <c r="GJ240" s="75">
        <f>'2024 Trade Matrix'!GJ240-'2024 Sea Trade'!GJ240</f>
        <v>0</v>
      </c>
      <c r="GK240" s="75">
        <f>'2024 Trade Matrix'!GK240-'2024 Sea Trade'!GK240</f>
        <v>0</v>
      </c>
      <c r="GL240" s="75">
        <f>'2024 Trade Matrix'!GL240-'2024 Sea Trade'!GL240</f>
        <v>0</v>
      </c>
      <c r="GM240" s="75">
        <f>'2024 Trade Matrix'!GM240-'2024 Sea Trade'!GM240</f>
        <v>0</v>
      </c>
      <c r="GN240" s="75">
        <f>'2024 Trade Matrix'!GN240-'2024 Sea Trade'!GN240</f>
        <v>0</v>
      </c>
      <c r="GO240" s="75">
        <f>'2024 Trade Matrix'!GO240-'2024 Sea Trade'!GO240</f>
        <v>0</v>
      </c>
      <c r="GP240" s="75">
        <f>'2024 Trade Matrix'!GP240-'2024 Sea Trade'!GP240</f>
        <v>0</v>
      </c>
      <c r="GQ240" s="75">
        <f>'2024 Trade Matrix'!GQ240-'2024 Sea Trade'!GQ240</f>
        <v>0</v>
      </c>
      <c r="GR240" s="75">
        <f>'2024 Trade Matrix'!GR240-'2024 Sea Trade'!GR240</f>
        <v>0</v>
      </c>
      <c r="GS240" s="75">
        <f>'2024 Trade Matrix'!GS240-'2024 Sea Trade'!GS240</f>
        <v>0</v>
      </c>
      <c r="GT240" s="75">
        <f>'2024 Trade Matrix'!GT240-'2024 Sea Trade'!GT240</f>
        <v>0</v>
      </c>
      <c r="GU240" s="75">
        <f>'2024 Trade Matrix'!GU240-'2024 Sea Trade'!GU240</f>
        <v>0</v>
      </c>
      <c r="GV240" s="75">
        <f>'2024 Trade Matrix'!GV240-'2024 Sea Trade'!GV240</f>
        <v>0</v>
      </c>
      <c r="GW240" s="75">
        <f>'2024 Trade Matrix'!GW240-'2024 Sea Trade'!GW240</f>
        <v>0</v>
      </c>
      <c r="GX240" s="75">
        <f>'2024 Trade Matrix'!GX240-'2024 Sea Trade'!GX240</f>
        <v>0</v>
      </c>
      <c r="GY240" s="75">
        <f>'2024 Trade Matrix'!GY240-'2024 Sea Trade'!GY240</f>
        <v>0</v>
      </c>
      <c r="GZ240" s="75">
        <f>'2024 Trade Matrix'!GZ240-'2024 Sea Trade'!GZ240</f>
        <v>0</v>
      </c>
      <c r="HA240" s="75">
        <f>'2024 Trade Matrix'!HA240-'2024 Sea Trade'!HA240</f>
        <v>0</v>
      </c>
      <c r="HB240" s="75">
        <f>'2024 Trade Matrix'!HB240-'2024 Sea Trade'!HB240</f>
        <v>0</v>
      </c>
      <c r="HC240" s="75">
        <f>'2024 Trade Matrix'!HC240-'2024 Sea Trade'!HC240</f>
        <v>0</v>
      </c>
      <c r="HD240" s="75">
        <f>'2024 Trade Matrix'!HD240-'2024 Sea Trade'!HD240</f>
        <v>0</v>
      </c>
      <c r="HE240" s="75">
        <f>'2024 Trade Matrix'!HE240-'2024 Sea Trade'!HE240</f>
        <v>0</v>
      </c>
      <c r="HF240" s="75">
        <f>'2024 Trade Matrix'!HF240-'2024 Sea Trade'!HF240</f>
        <v>0</v>
      </c>
      <c r="HG240" s="75">
        <f>'2024 Trade Matrix'!HG240-'2024 Sea Trade'!HG240</f>
        <v>0</v>
      </c>
      <c r="HH240" s="75">
        <f>'2024 Trade Matrix'!HH240-'2024 Sea Trade'!HH240</f>
        <v>0</v>
      </c>
      <c r="HI240" s="75">
        <f>'2024 Trade Matrix'!HI240-'2024 Sea Trade'!HI240</f>
        <v>0</v>
      </c>
      <c r="HJ240" s="75">
        <f>'2024 Trade Matrix'!HJ240-'2024 Sea Trade'!HJ240</f>
        <v>0</v>
      </c>
      <c r="HK240" s="75">
        <f>'2024 Trade Matrix'!HK240-'2024 Sea Trade'!HK240</f>
        <v>0</v>
      </c>
      <c r="HL240" s="75">
        <f>'2024 Trade Matrix'!HL240-'2024 Sea Trade'!HL240</f>
        <v>0</v>
      </c>
      <c r="HM240" s="75">
        <f>'2024 Trade Matrix'!HM240-'2024 Sea Trade'!HM240</f>
        <v>0</v>
      </c>
      <c r="HN240" s="75">
        <f>'2024 Trade Matrix'!HN240-'2024 Sea Trade'!HN240</f>
        <v>0</v>
      </c>
      <c r="HO240" s="75">
        <f>'2024 Trade Matrix'!HO240-'2024 Sea Trade'!HO240</f>
        <v>0</v>
      </c>
      <c r="HP240" s="75">
        <f>'2024 Trade Matrix'!HP240-'2024 Sea Trade'!HP240</f>
        <v>0</v>
      </c>
      <c r="HQ240" s="75">
        <f>'2024 Trade Matrix'!HQ240-'2024 Sea Trade'!HQ240</f>
        <v>0</v>
      </c>
      <c r="HR240" s="75">
        <f>'2024 Trade Matrix'!HR240-'2024 Sea Trade'!HR240</f>
        <v>0</v>
      </c>
      <c r="HS240" s="75">
        <f>'2024 Trade Matrix'!HS240-'2024 Sea Trade'!HS240</f>
        <v>0</v>
      </c>
      <c r="HT240" s="75">
        <f>'2024 Trade Matrix'!HT240-'2024 Sea Trade'!HT240</f>
        <v>0</v>
      </c>
      <c r="HU240" s="75">
        <f>'2024 Trade Matrix'!HU240-'2024 Sea Trade'!HU240</f>
        <v>0</v>
      </c>
      <c r="HV240" s="75">
        <f>'2024 Trade Matrix'!HV240-'2024 Sea Trade'!HV240</f>
        <v>0</v>
      </c>
      <c r="HW240" s="75">
        <f>'2024 Trade Matrix'!HW240-'2024 Sea Trade'!HW240</f>
        <v>0</v>
      </c>
      <c r="HX240" s="75">
        <f>'2024 Trade Matrix'!HX240-'2024 Sea Trade'!HX240</f>
        <v>0</v>
      </c>
      <c r="HY240" s="75">
        <f>'2024 Trade Matrix'!HY240-'2024 Sea Trade'!HY240</f>
        <v>0</v>
      </c>
      <c r="HZ240" s="75">
        <f>'2024 Trade Matrix'!HZ240-'2024 Sea Trade'!HZ240</f>
        <v>0</v>
      </c>
      <c r="IA240" s="75">
        <f>'2024 Trade Matrix'!IA240-'2024 Sea Trade'!IA240</f>
        <v>0</v>
      </c>
      <c r="IB240" s="75">
        <f>'2024 Trade Matrix'!IB240-'2024 Sea Trade'!IB240</f>
        <v>0</v>
      </c>
      <c r="IC240" s="75">
        <f>'2024 Trade Matrix'!IC240-'2024 Sea Trade'!IC240</f>
        <v>0</v>
      </c>
      <c r="ID240" s="75">
        <f>'2024 Trade Matrix'!ID240-'2024 Sea Trade'!ID240</f>
        <v>0</v>
      </c>
      <c r="IE240" s="75">
        <f>'2024 Trade Matrix'!IE240-'2024 Sea Trade'!IE240</f>
        <v>0</v>
      </c>
      <c r="IF240" s="75">
        <f>'2024 Trade Matrix'!IF240-'2024 Sea Trade'!IF240</f>
        <v>0</v>
      </c>
      <c r="IG240" s="75">
        <f>'2024 Trade Matrix'!IG240-'2024 Sea Trade'!IG240</f>
        <v>0</v>
      </c>
      <c r="IH240" s="75">
        <f>'2024 Trade Matrix'!IH240-'2024 Sea Trade'!IH240</f>
        <v>0</v>
      </c>
      <c r="II240" s="75">
        <f>'2024 Trade Matrix'!II240-'2024 Sea Trade'!II240</f>
        <v>0</v>
      </c>
      <c r="IJ240" s="75">
        <f>'2024 Trade Matrix'!IJ240-'2024 Sea Trade'!IJ240</f>
        <v>0</v>
      </c>
      <c r="IK240" s="75">
        <f>'2024 Trade Matrix'!IK240-'2024 Sea Trade'!IK240</f>
        <v>0</v>
      </c>
      <c r="IL240" s="75">
        <f>'2024 Trade Matrix'!IL240-'2024 Sea Trade'!IL240</f>
        <v>0</v>
      </c>
      <c r="IM240" s="75">
        <f>'2024 Trade Matrix'!IM240-'2024 Sea Trade'!IM240</f>
        <v>0</v>
      </c>
      <c r="IN240" s="75">
        <f>'2024 Trade Matrix'!IN240-'2024 Sea Trade'!IN240</f>
        <v>0</v>
      </c>
      <c r="IO240" s="75">
        <f>'2024 Trade Matrix'!IO240-'2024 Sea Trade'!IO240</f>
        <v>0</v>
      </c>
      <c r="IP240" s="75">
        <f>'2024 Trade Matrix'!IP240-'2024 Sea Trade'!IP240</f>
        <v>0</v>
      </c>
      <c r="IQ240" s="75">
        <f>'2024 Trade Matrix'!IQ240-'2024 Sea Trade'!IQ240</f>
        <v>0</v>
      </c>
      <c r="IR240" s="75">
        <f>'2024 Trade Matrix'!IR240-'2024 Sea Trade'!IR240</f>
        <v>0</v>
      </c>
      <c r="IS240" s="75">
        <f>'2024 Trade Matrix'!IS240-'2024 Sea Trade'!IS240</f>
        <v>0</v>
      </c>
      <c r="IT240" s="75">
        <f>'2024 Trade Matrix'!IT240-'2024 Sea Trade'!IT240</f>
        <v>0</v>
      </c>
      <c r="IU240" s="75">
        <f>'2024 Trade Matrix'!IU240-'2024 Sea Trade'!IU240</f>
        <v>0</v>
      </c>
      <c r="IV240" s="75">
        <f>'2024 Trade Matrix'!IV240-'2024 Sea Trade'!IV240</f>
        <v>0</v>
      </c>
      <c r="IW240" s="69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/>
      <c r="KI240" s="559"/>
    </row>
    <row r="241" spans="2:295">
      <c r="B241" s="489" t="s">
        <v>817</v>
      </c>
      <c r="C241" s="489" t="s">
        <v>212</v>
      </c>
      <c r="D241" s="489" t="s">
        <v>64</v>
      </c>
      <c r="E241" s="177">
        <f t="shared" si="47"/>
        <v>79.561000000000007</v>
      </c>
      <c r="F241" s="75">
        <f>'2024 Trade Matrix'!F241-'2024 Sea Trade'!F241</f>
        <v>0</v>
      </c>
      <c r="G241" s="75">
        <f>'2024 Trade Matrix'!G241-'2024 Sea Trade'!G241</f>
        <v>0</v>
      </c>
      <c r="H241" s="75">
        <f>'2024 Trade Matrix'!H241-'2024 Sea Trade'!H241</f>
        <v>0</v>
      </c>
      <c r="I241" s="75">
        <f>'2024 Trade Matrix'!I241-'2024 Sea Trade'!I241</f>
        <v>0</v>
      </c>
      <c r="J241" s="75">
        <f>'2024 Trade Matrix'!J241-'2024 Sea Trade'!J241</f>
        <v>0</v>
      </c>
      <c r="K241" s="75">
        <f>'2024 Trade Matrix'!K241-'2024 Sea Trade'!K241</f>
        <v>0</v>
      </c>
      <c r="L241" s="75">
        <f>'2024 Trade Matrix'!L241-'2024 Sea Trade'!L241</f>
        <v>0</v>
      </c>
      <c r="M241" s="75">
        <f>'2024 Trade Matrix'!M241-'2024 Sea Trade'!M241</f>
        <v>0</v>
      </c>
      <c r="N241" s="75">
        <f>'2024 Trade Matrix'!N241-'2024 Sea Trade'!N241</f>
        <v>0</v>
      </c>
      <c r="O241" s="75">
        <f>'2024 Trade Matrix'!O241-'2024 Sea Trade'!O241</f>
        <v>0</v>
      </c>
      <c r="P241" s="75">
        <f>'2024 Trade Matrix'!P241-'2024 Sea Trade'!P241</f>
        <v>0</v>
      </c>
      <c r="Q241" s="75">
        <f>'2024 Trade Matrix'!Q241-'2024 Sea Trade'!Q241</f>
        <v>0</v>
      </c>
      <c r="R241" s="75">
        <f>'2024 Trade Matrix'!R241-'2024 Sea Trade'!R241</f>
        <v>0</v>
      </c>
      <c r="S241" s="75">
        <f>'2024 Trade Matrix'!S241-'2024 Sea Trade'!S241</f>
        <v>0</v>
      </c>
      <c r="T241" s="75">
        <f>'2024 Trade Matrix'!T241-'2024 Sea Trade'!T241</f>
        <v>0</v>
      </c>
      <c r="U241" s="75">
        <f>'2024 Trade Matrix'!U241-'2024 Sea Trade'!U241</f>
        <v>0</v>
      </c>
      <c r="V241" s="75">
        <f>'2024 Trade Matrix'!V241-'2024 Sea Trade'!V241</f>
        <v>0</v>
      </c>
      <c r="W241" s="75">
        <f>'2024 Trade Matrix'!W241-'2024 Sea Trade'!W241</f>
        <v>0</v>
      </c>
      <c r="X241" s="75">
        <f>'2024 Trade Matrix'!X241-'2024 Sea Trade'!X241</f>
        <v>0</v>
      </c>
      <c r="Y241" s="75">
        <f>'2024 Trade Matrix'!Y241-'2024 Sea Trade'!Y241</f>
        <v>0</v>
      </c>
      <c r="Z241" s="75">
        <f>'2024 Trade Matrix'!Z241-'2024 Sea Trade'!Z241</f>
        <v>0</v>
      </c>
      <c r="AA241" s="75">
        <f>'2024 Trade Matrix'!AA241-'2024 Sea Trade'!AA241</f>
        <v>0</v>
      </c>
      <c r="AB241" s="75">
        <f>'2024 Trade Matrix'!AB241-'2024 Sea Trade'!AB241</f>
        <v>0</v>
      </c>
      <c r="AC241" s="75">
        <f>'2024 Trade Matrix'!AC241-'2024 Sea Trade'!AC241</f>
        <v>0</v>
      </c>
      <c r="AD241" s="75">
        <f>'2024 Trade Matrix'!AD241-'2024 Sea Trade'!AD241</f>
        <v>0</v>
      </c>
      <c r="AE241" s="75">
        <f>'2024 Trade Matrix'!AE241-'2024 Sea Trade'!AE241</f>
        <v>0</v>
      </c>
      <c r="AF241" s="75">
        <f>'2024 Trade Matrix'!AF241-'2024 Sea Trade'!AF241</f>
        <v>0</v>
      </c>
      <c r="AG241" s="75">
        <f>'2024 Trade Matrix'!AG241-'2024 Sea Trade'!AG241</f>
        <v>0</v>
      </c>
      <c r="AH241" s="75">
        <f>'2024 Trade Matrix'!AH241-'2024 Sea Trade'!AH241</f>
        <v>0</v>
      </c>
      <c r="AI241" s="75">
        <f>'2024 Trade Matrix'!AI241-'2024 Sea Trade'!AI241</f>
        <v>0</v>
      </c>
      <c r="AJ241" s="75">
        <f>'2024 Trade Matrix'!AJ241-'2024 Sea Trade'!AJ241</f>
        <v>0</v>
      </c>
      <c r="AK241" s="75">
        <f>'2024 Trade Matrix'!AK241-'2024 Sea Trade'!AK241</f>
        <v>0</v>
      </c>
      <c r="AL241" s="75">
        <f>'2024 Trade Matrix'!AL241-'2024 Sea Trade'!AL241</f>
        <v>0</v>
      </c>
      <c r="AM241" s="75">
        <f>'2024 Trade Matrix'!AM241-'2024 Sea Trade'!AM241</f>
        <v>0</v>
      </c>
      <c r="AN241" s="75">
        <f>'2024 Trade Matrix'!AN241-'2024 Sea Trade'!AN241</f>
        <v>0</v>
      </c>
      <c r="AO241" s="75">
        <f>'2024 Trade Matrix'!AO241-'2024 Sea Trade'!AO241</f>
        <v>0</v>
      </c>
      <c r="AP241" s="75">
        <f>'2024 Trade Matrix'!AP241-'2024 Sea Trade'!AP241</f>
        <v>0</v>
      </c>
      <c r="AQ241" s="75">
        <f>'2024 Trade Matrix'!AQ241-'2024 Sea Trade'!AQ241</f>
        <v>0</v>
      </c>
      <c r="AR241" s="75">
        <f>'2024 Trade Matrix'!AR241-'2024 Sea Trade'!AR241</f>
        <v>0</v>
      </c>
      <c r="AS241" s="75">
        <f>'2024 Trade Matrix'!AS241-'2024 Sea Trade'!AS241</f>
        <v>0</v>
      </c>
      <c r="AT241" s="75">
        <f>'2024 Trade Matrix'!AT241-'2024 Sea Trade'!AT241</f>
        <v>0</v>
      </c>
      <c r="AU241" s="75">
        <f>'2024 Trade Matrix'!AU241-'2024 Sea Trade'!AU241</f>
        <v>0</v>
      </c>
      <c r="AV241" s="75">
        <f>'2024 Trade Matrix'!AV241-'2024 Sea Trade'!AV241</f>
        <v>0</v>
      </c>
      <c r="AW241" s="75">
        <f>'2024 Trade Matrix'!AW241-'2024 Sea Trade'!AW241</f>
        <v>0</v>
      </c>
      <c r="AX241" s="75">
        <f>'2024 Trade Matrix'!AX241-'2024 Sea Trade'!AX241</f>
        <v>0</v>
      </c>
      <c r="AY241" s="75">
        <f>'2024 Trade Matrix'!AY241-'2024 Sea Trade'!AY241</f>
        <v>0</v>
      </c>
      <c r="AZ241" s="75">
        <f>'2024 Trade Matrix'!AZ241-'2024 Sea Trade'!AZ241</f>
        <v>0</v>
      </c>
      <c r="BA241" s="75">
        <f>'2024 Trade Matrix'!BA241-'2024 Sea Trade'!BA241</f>
        <v>0</v>
      </c>
      <c r="BB241" s="75">
        <f>'2024 Trade Matrix'!BB241-'2024 Sea Trade'!BB241</f>
        <v>0</v>
      </c>
      <c r="BC241" s="75">
        <f>'2024 Trade Matrix'!BC241-'2024 Sea Trade'!BC241</f>
        <v>0</v>
      </c>
      <c r="BD241" s="75">
        <f>'2024 Trade Matrix'!BD241-'2024 Sea Trade'!BD241</f>
        <v>0</v>
      </c>
      <c r="BE241" s="75">
        <f>'2024 Trade Matrix'!BE241-'2024 Sea Trade'!BE241</f>
        <v>0</v>
      </c>
      <c r="BF241" s="75">
        <f>'2024 Trade Matrix'!BF241-'2024 Sea Trade'!BF241</f>
        <v>0</v>
      </c>
      <c r="BG241" s="75">
        <f>'2024 Trade Matrix'!BG241-'2024 Sea Trade'!BG241</f>
        <v>0</v>
      </c>
      <c r="BH241" s="75">
        <f>'2024 Trade Matrix'!BH241-'2024 Sea Trade'!BH241</f>
        <v>0</v>
      </c>
      <c r="BI241" s="75">
        <f>'2024 Trade Matrix'!BI241-'2024 Sea Trade'!BI241</f>
        <v>0</v>
      </c>
      <c r="BJ241" s="75">
        <f>'2024 Trade Matrix'!BJ241-'2024 Sea Trade'!BJ241</f>
        <v>0</v>
      </c>
      <c r="BK241" s="75">
        <f>'2024 Trade Matrix'!BK241-'2024 Sea Trade'!BK241</f>
        <v>0</v>
      </c>
      <c r="BL241" s="75">
        <f>'2024 Trade Matrix'!BL241-'2024 Sea Trade'!BL241</f>
        <v>0</v>
      </c>
      <c r="BM241" s="75">
        <f>'2024 Trade Matrix'!BM241-'2024 Sea Trade'!BM241</f>
        <v>0</v>
      </c>
      <c r="BN241" s="75">
        <f>'2024 Trade Matrix'!BN241-'2024 Sea Trade'!BN241</f>
        <v>0</v>
      </c>
      <c r="BO241" s="75">
        <f>'2024 Trade Matrix'!BO241-'2024 Sea Trade'!BO241</f>
        <v>0</v>
      </c>
      <c r="BP241" s="75">
        <f>'2024 Trade Matrix'!BP241-'2024 Sea Trade'!BP241</f>
        <v>0</v>
      </c>
      <c r="BQ241" s="75">
        <f>'2024 Trade Matrix'!BQ241-'2024 Sea Trade'!BQ241</f>
        <v>0</v>
      </c>
      <c r="BR241" s="75">
        <f>'2024 Trade Matrix'!BR241-'2024 Sea Trade'!BR241</f>
        <v>0</v>
      </c>
      <c r="BS241" s="75">
        <f>'2024 Trade Matrix'!BS241-'2024 Sea Trade'!BS241</f>
        <v>0</v>
      </c>
      <c r="BT241" s="75">
        <f>'2024 Trade Matrix'!BT241-'2024 Sea Trade'!BT241</f>
        <v>0</v>
      </c>
      <c r="BU241" s="75">
        <f>'2024 Trade Matrix'!BU241-'2024 Sea Trade'!BU241</f>
        <v>0</v>
      </c>
      <c r="BV241" s="75">
        <f>'2024 Trade Matrix'!BV241-'2024 Sea Trade'!BV241</f>
        <v>0</v>
      </c>
      <c r="BW241" s="75">
        <f>'2024 Trade Matrix'!BW241-'2024 Sea Trade'!BW241</f>
        <v>0</v>
      </c>
      <c r="BX241" s="75">
        <f>'2024 Trade Matrix'!BX241-'2024 Sea Trade'!BX241</f>
        <v>0</v>
      </c>
      <c r="BY241" s="75">
        <f>'2024 Trade Matrix'!BY241-'2024 Sea Trade'!BY241</f>
        <v>0</v>
      </c>
      <c r="BZ241" s="75">
        <f>'2024 Trade Matrix'!BZ241-'2024 Sea Trade'!BZ241</f>
        <v>0</v>
      </c>
      <c r="CA241" s="75">
        <f>'2024 Trade Matrix'!CA241-'2024 Sea Trade'!CA241</f>
        <v>0</v>
      </c>
      <c r="CB241" s="75">
        <f>'2024 Trade Matrix'!CB241-'2024 Sea Trade'!CB241</f>
        <v>0</v>
      </c>
      <c r="CC241" s="75">
        <f>'2024 Trade Matrix'!CC241-'2024 Sea Trade'!CC241</f>
        <v>0</v>
      </c>
      <c r="CD241" s="75">
        <f>'2024 Trade Matrix'!CD241-'2024 Sea Trade'!CD241</f>
        <v>0</v>
      </c>
      <c r="CE241" s="75">
        <f>'2024 Trade Matrix'!CE241-'2024 Sea Trade'!CE241</f>
        <v>0</v>
      </c>
      <c r="CF241" s="75">
        <f>'2024 Trade Matrix'!CF241-'2024 Sea Trade'!CF241</f>
        <v>0</v>
      </c>
      <c r="CG241" s="75">
        <f>'2024 Trade Matrix'!CG241-'2024 Sea Trade'!CG241</f>
        <v>0</v>
      </c>
      <c r="CH241" s="75">
        <f>'2024 Trade Matrix'!CH241-'2024 Sea Trade'!CH241</f>
        <v>0</v>
      </c>
      <c r="CI241" s="75">
        <f>'2024 Trade Matrix'!CI241-'2024 Sea Trade'!CI241</f>
        <v>0</v>
      </c>
      <c r="CJ241" s="75">
        <f>'2024 Trade Matrix'!CJ241-'2024 Sea Trade'!CJ241</f>
        <v>0</v>
      </c>
      <c r="CK241" s="75">
        <f>'2024 Trade Matrix'!CK241-'2024 Sea Trade'!CK241</f>
        <v>0</v>
      </c>
      <c r="CL241" s="75">
        <f>'2024 Trade Matrix'!CL241-'2024 Sea Trade'!CL241</f>
        <v>0</v>
      </c>
      <c r="CM241" s="75">
        <f>'2024 Trade Matrix'!CM241-'2024 Sea Trade'!CM241</f>
        <v>0</v>
      </c>
      <c r="CN241" s="75">
        <f>'2024 Trade Matrix'!CN241-'2024 Sea Trade'!CN241</f>
        <v>0</v>
      </c>
      <c r="CO241" s="75">
        <f>'2024 Trade Matrix'!CO241-'2024 Sea Trade'!CO241</f>
        <v>0</v>
      </c>
      <c r="CP241" s="75">
        <f>'2024 Trade Matrix'!CP241-'2024 Sea Trade'!CP241</f>
        <v>0</v>
      </c>
      <c r="CQ241" s="75">
        <f>'2024 Trade Matrix'!CQ241-'2024 Sea Trade'!CQ241</f>
        <v>0</v>
      </c>
      <c r="CR241" s="75">
        <f>'2024 Trade Matrix'!CR241-'2024 Sea Trade'!CR241</f>
        <v>0</v>
      </c>
      <c r="CS241" s="75">
        <f>'2024 Trade Matrix'!CS241-'2024 Sea Trade'!CS241</f>
        <v>0</v>
      </c>
      <c r="CT241" s="75">
        <f>'2024 Trade Matrix'!CT241-'2024 Sea Trade'!CT241</f>
        <v>0</v>
      </c>
      <c r="CU241" s="75">
        <f>'2024 Trade Matrix'!CU241-'2024 Sea Trade'!CU241</f>
        <v>0</v>
      </c>
      <c r="CV241" s="75">
        <f>'2024 Trade Matrix'!CV241-'2024 Sea Trade'!CV241</f>
        <v>0</v>
      </c>
      <c r="CW241" s="75">
        <f>'2024 Trade Matrix'!CW241-'2024 Sea Trade'!CW241</f>
        <v>0</v>
      </c>
      <c r="CX241" s="75">
        <f>'2024 Trade Matrix'!CX241-'2024 Sea Trade'!CX241</f>
        <v>0</v>
      </c>
      <c r="CY241" s="75">
        <f>'2024 Trade Matrix'!CY241-'2024 Sea Trade'!CY241</f>
        <v>0</v>
      </c>
      <c r="CZ241" s="75">
        <f>'2024 Trade Matrix'!CZ241-'2024 Sea Trade'!CZ241</f>
        <v>0</v>
      </c>
      <c r="DA241" s="75">
        <f>'2024 Trade Matrix'!DA241-'2024 Sea Trade'!DA241</f>
        <v>0</v>
      </c>
      <c r="DB241" s="75">
        <f>'2024 Trade Matrix'!DB241-'2024 Sea Trade'!DB241</f>
        <v>0</v>
      </c>
      <c r="DC241" s="75">
        <f>'2024 Trade Matrix'!DC241-'2024 Sea Trade'!DC241</f>
        <v>0</v>
      </c>
      <c r="DD241" s="75">
        <f>'2024 Trade Matrix'!DD241-'2024 Sea Trade'!DD241</f>
        <v>0</v>
      </c>
      <c r="DE241" s="75">
        <f>'2024 Trade Matrix'!DE241-'2024 Sea Trade'!DE241</f>
        <v>0</v>
      </c>
      <c r="DF241" s="75">
        <f>'2024 Trade Matrix'!DF241-'2024 Sea Trade'!DF241</f>
        <v>0</v>
      </c>
      <c r="DG241" s="75">
        <f>'2024 Trade Matrix'!DG241-'2024 Sea Trade'!DG241</f>
        <v>0</v>
      </c>
      <c r="DH241" s="75">
        <f>'2024 Trade Matrix'!DH241-'2024 Sea Trade'!DH241</f>
        <v>0</v>
      </c>
      <c r="DI241" s="75">
        <f>'2024 Trade Matrix'!DI241-'2024 Sea Trade'!DI241</f>
        <v>0</v>
      </c>
      <c r="DJ241" s="75">
        <f>'2024 Trade Matrix'!DJ241-'2024 Sea Trade'!DJ241</f>
        <v>0</v>
      </c>
      <c r="DK241" s="75">
        <f>'2024 Trade Matrix'!DK241-'2024 Sea Trade'!DK241</f>
        <v>0</v>
      </c>
      <c r="DL241" s="75">
        <f>'2024 Trade Matrix'!DL241-'2024 Sea Trade'!DL241</f>
        <v>0</v>
      </c>
      <c r="DM241" s="75">
        <f>'2024 Trade Matrix'!DM241-'2024 Sea Trade'!DM241</f>
        <v>0</v>
      </c>
      <c r="DN241" s="75">
        <f>'2024 Trade Matrix'!DN241-'2024 Sea Trade'!DN241</f>
        <v>0</v>
      </c>
      <c r="DO241" s="75">
        <f>'2024 Trade Matrix'!DO241-'2024 Sea Trade'!DO241</f>
        <v>0</v>
      </c>
      <c r="DP241" s="75">
        <f>'2024 Trade Matrix'!DP241-'2024 Sea Trade'!DP241</f>
        <v>0</v>
      </c>
      <c r="DQ241" s="75">
        <f>'2024 Trade Matrix'!DQ241-'2024 Sea Trade'!DQ241</f>
        <v>0</v>
      </c>
      <c r="DR241" s="75">
        <f>'2024 Trade Matrix'!DR241-'2024 Sea Trade'!DR241</f>
        <v>0</v>
      </c>
      <c r="DS241" s="75">
        <f>'2024 Trade Matrix'!DS241-'2024 Sea Trade'!DS241</f>
        <v>0</v>
      </c>
      <c r="DT241" s="75">
        <f>'2024 Trade Matrix'!DT241-'2024 Sea Trade'!DT241</f>
        <v>0</v>
      </c>
      <c r="DU241" s="75">
        <f>'2024 Trade Matrix'!DU241-'2024 Sea Trade'!DU241</f>
        <v>0</v>
      </c>
      <c r="DV241" s="75">
        <f>'2024 Trade Matrix'!DV241-'2024 Sea Trade'!DV241</f>
        <v>0</v>
      </c>
      <c r="DW241" s="75">
        <f>'2024 Trade Matrix'!DW241-'2024 Sea Trade'!DW241</f>
        <v>0</v>
      </c>
      <c r="DX241" s="75">
        <f>'2024 Trade Matrix'!DX241-'2024 Sea Trade'!DX241</f>
        <v>0</v>
      </c>
      <c r="DY241" s="75">
        <f>'2024 Trade Matrix'!DY241-'2024 Sea Trade'!DY241</f>
        <v>0</v>
      </c>
      <c r="DZ241" s="75">
        <f>'2024 Trade Matrix'!DZ241-'2024 Sea Trade'!DZ241</f>
        <v>0</v>
      </c>
      <c r="EA241" s="75">
        <f>'2024 Trade Matrix'!EA241-'2024 Sea Trade'!EA241</f>
        <v>0</v>
      </c>
      <c r="EB241" s="75">
        <f>'2024 Trade Matrix'!EB241-'2024 Sea Trade'!EB241</f>
        <v>0</v>
      </c>
      <c r="EC241" s="75">
        <f>'2024 Trade Matrix'!EC241-'2024 Sea Trade'!EC241</f>
        <v>0</v>
      </c>
      <c r="ED241" s="75">
        <f>'2024 Trade Matrix'!ED241-'2024 Sea Trade'!ED241</f>
        <v>0</v>
      </c>
      <c r="EE241" s="75">
        <f>'2024 Trade Matrix'!EE241-'2024 Sea Trade'!EE241</f>
        <v>0</v>
      </c>
      <c r="EF241" s="75">
        <f>'2024 Trade Matrix'!EF241-'2024 Sea Trade'!EF241</f>
        <v>0</v>
      </c>
      <c r="EG241" s="75">
        <f>'2024 Trade Matrix'!EG241-'2024 Sea Trade'!EG241</f>
        <v>0</v>
      </c>
      <c r="EH241" s="75">
        <f>'2024 Trade Matrix'!EH241-'2024 Sea Trade'!EH241</f>
        <v>0</v>
      </c>
      <c r="EI241" s="75">
        <f>'2024 Trade Matrix'!EI241-'2024 Sea Trade'!EI241</f>
        <v>0</v>
      </c>
      <c r="EJ241" s="75">
        <f>'2024 Trade Matrix'!EJ241-'2024 Sea Trade'!EJ241</f>
        <v>0</v>
      </c>
      <c r="EK241" s="75">
        <f>'2024 Trade Matrix'!EK241-'2024 Sea Trade'!EK241</f>
        <v>0</v>
      </c>
      <c r="EL241" s="75">
        <f>'2024 Trade Matrix'!EL241-'2024 Sea Trade'!EL241</f>
        <v>0</v>
      </c>
      <c r="EM241" s="75">
        <f>'2024 Trade Matrix'!EM241-'2024 Sea Trade'!EM241</f>
        <v>0</v>
      </c>
      <c r="EN241" s="75">
        <f>'2024 Trade Matrix'!EN241-'2024 Sea Trade'!EN241</f>
        <v>0</v>
      </c>
      <c r="EO241" s="75">
        <f>'2024 Trade Matrix'!EO241-'2024 Sea Trade'!EO241</f>
        <v>0</v>
      </c>
      <c r="EP241" s="75">
        <f>'2024 Trade Matrix'!EP241-'2024 Sea Trade'!EP241</f>
        <v>0</v>
      </c>
      <c r="EQ241" s="75">
        <f>'2024 Trade Matrix'!EQ241-'2024 Sea Trade'!EQ241</f>
        <v>0</v>
      </c>
      <c r="ER241" s="75">
        <f>'2024 Trade Matrix'!ER241-'2024 Sea Trade'!ER241</f>
        <v>0</v>
      </c>
      <c r="ES241" s="75">
        <f>'2024 Trade Matrix'!ES241-'2024 Sea Trade'!ES241</f>
        <v>0</v>
      </c>
      <c r="ET241" s="75">
        <f>'2024 Trade Matrix'!ET241-'2024 Sea Trade'!ET241</f>
        <v>0</v>
      </c>
      <c r="EU241" s="75">
        <f>'2024 Trade Matrix'!EU241-'2024 Sea Trade'!EU241</f>
        <v>0</v>
      </c>
      <c r="EV241" s="75">
        <f>'2024 Trade Matrix'!EV241-'2024 Sea Trade'!EV241</f>
        <v>0</v>
      </c>
      <c r="EW241" s="75">
        <f>'2024 Trade Matrix'!EW241-'2024 Sea Trade'!EW241</f>
        <v>0</v>
      </c>
      <c r="EX241" s="75">
        <f>'2024 Trade Matrix'!EX241-'2024 Sea Trade'!EX241</f>
        <v>0</v>
      </c>
      <c r="EY241" s="75">
        <f>'2024 Trade Matrix'!EY241-'2024 Sea Trade'!EY241</f>
        <v>0</v>
      </c>
      <c r="EZ241" s="75">
        <f>'2024 Trade Matrix'!EZ241-'2024 Sea Trade'!EZ241</f>
        <v>0</v>
      </c>
      <c r="FA241" s="75">
        <f>'2024 Trade Matrix'!FA241-'2024 Sea Trade'!FA241</f>
        <v>0</v>
      </c>
      <c r="FB241" s="75">
        <f>'2024 Trade Matrix'!FB241-'2024 Sea Trade'!FB241</f>
        <v>0</v>
      </c>
      <c r="FC241" s="75">
        <f>'2024 Trade Matrix'!FC241-'2024 Sea Trade'!FC241</f>
        <v>0</v>
      </c>
      <c r="FD241" s="75">
        <f>'2024 Trade Matrix'!FD241-'2024 Sea Trade'!FD241</f>
        <v>0</v>
      </c>
      <c r="FE241" s="75">
        <f>'2024 Trade Matrix'!FE241-'2024 Sea Trade'!FE241</f>
        <v>0</v>
      </c>
      <c r="FF241" s="75">
        <f>'2024 Trade Matrix'!FF241-'2024 Sea Trade'!FF241</f>
        <v>0</v>
      </c>
      <c r="FG241" s="75">
        <f>'2024 Trade Matrix'!FG241-'2024 Sea Trade'!FG241</f>
        <v>0</v>
      </c>
      <c r="FH241" s="75">
        <f>'2024 Trade Matrix'!FH241-'2024 Sea Trade'!FH241</f>
        <v>0</v>
      </c>
      <c r="FI241" s="75">
        <f>'2024 Trade Matrix'!FI241-'2024 Sea Trade'!FI241</f>
        <v>0</v>
      </c>
      <c r="FJ241" s="75">
        <f>'2024 Trade Matrix'!FJ241-'2024 Sea Trade'!FJ241</f>
        <v>0</v>
      </c>
      <c r="FK241" s="75">
        <f>'2024 Trade Matrix'!FK241-'2024 Sea Trade'!FK241</f>
        <v>0</v>
      </c>
      <c r="FL241" s="75">
        <f>'2024 Trade Matrix'!FL241-'2024 Sea Trade'!FL241</f>
        <v>0</v>
      </c>
      <c r="FM241" s="75">
        <f>'2024 Trade Matrix'!FM241-'2024 Sea Trade'!FM241</f>
        <v>0</v>
      </c>
      <c r="FN241" s="75">
        <f>'2024 Trade Matrix'!FN241-'2024 Sea Trade'!FN241</f>
        <v>0</v>
      </c>
      <c r="FO241" s="75">
        <f>'2024 Trade Matrix'!FO241-'2024 Sea Trade'!FO241</f>
        <v>0</v>
      </c>
      <c r="FP241" s="75">
        <f>'2024 Trade Matrix'!FP241-'2024 Sea Trade'!FP241</f>
        <v>0</v>
      </c>
      <c r="FQ241" s="75">
        <f>'2024 Trade Matrix'!FQ241-'2024 Sea Trade'!FQ241</f>
        <v>0</v>
      </c>
      <c r="FR241" s="75">
        <f>'2024 Trade Matrix'!FR241-'2024 Sea Trade'!FR241</f>
        <v>0</v>
      </c>
      <c r="FS241" s="75">
        <f>'2024 Trade Matrix'!FS241-'2024 Sea Trade'!FS241</f>
        <v>0</v>
      </c>
      <c r="FT241" s="75">
        <f>'2024 Trade Matrix'!FT241-'2024 Sea Trade'!FT241</f>
        <v>0</v>
      </c>
      <c r="FU241" s="75">
        <f>'2024 Trade Matrix'!FU241-'2024 Sea Trade'!FU241</f>
        <v>0</v>
      </c>
      <c r="FV241" s="75">
        <f>'2024 Trade Matrix'!FV241-'2024 Sea Trade'!FV241</f>
        <v>0</v>
      </c>
      <c r="FW241" s="75">
        <f>'2024 Trade Matrix'!FW241-'2024 Sea Trade'!FW241</f>
        <v>0</v>
      </c>
      <c r="FX241" s="75">
        <f>'2024 Trade Matrix'!FX241-'2024 Sea Trade'!FX241</f>
        <v>0</v>
      </c>
      <c r="FY241" s="75">
        <f>'2024 Trade Matrix'!FY241-'2024 Sea Trade'!FY241</f>
        <v>0</v>
      </c>
      <c r="FZ241" s="75">
        <f>'2024 Trade Matrix'!FZ241-'2024 Sea Trade'!FZ241</f>
        <v>0</v>
      </c>
      <c r="GA241" s="75">
        <f>'2024 Trade Matrix'!GA241-'2024 Sea Trade'!GA241</f>
        <v>0</v>
      </c>
      <c r="GB241" s="75">
        <f>'2024 Trade Matrix'!GB241-'2024 Sea Trade'!GB241</f>
        <v>0</v>
      </c>
      <c r="GC241" s="75">
        <f>'2024 Trade Matrix'!GC241-'2024 Sea Trade'!GC241</f>
        <v>0</v>
      </c>
      <c r="GD241" s="75">
        <f>'2024 Trade Matrix'!GD241-'2024 Sea Trade'!GD241</f>
        <v>0</v>
      </c>
      <c r="GE241" s="75">
        <f>'2024 Trade Matrix'!GE241-'2024 Sea Trade'!GE241</f>
        <v>0</v>
      </c>
      <c r="GF241" s="75">
        <f>'2024 Trade Matrix'!GF241-'2024 Sea Trade'!GF241</f>
        <v>0</v>
      </c>
      <c r="GG241" s="75">
        <f>'2024 Trade Matrix'!GG241-'2024 Sea Trade'!GG241</f>
        <v>0</v>
      </c>
      <c r="GH241" s="75">
        <f>'2024 Trade Matrix'!GH241-'2024 Sea Trade'!GH241</f>
        <v>0</v>
      </c>
      <c r="GI241" s="75">
        <f>'2024 Trade Matrix'!GI241-'2024 Sea Trade'!GI241</f>
        <v>0</v>
      </c>
      <c r="GJ241" s="75">
        <f>'2024 Trade Matrix'!GJ241-'2024 Sea Trade'!GJ241</f>
        <v>0</v>
      </c>
      <c r="GK241" s="75">
        <f>'2024 Trade Matrix'!GK241-'2024 Sea Trade'!GK241</f>
        <v>0</v>
      </c>
      <c r="GL241" s="75">
        <f>'2024 Trade Matrix'!GL241-'2024 Sea Trade'!GL241</f>
        <v>0</v>
      </c>
      <c r="GM241" s="75">
        <f>'2024 Trade Matrix'!GM241-'2024 Sea Trade'!GM241</f>
        <v>0</v>
      </c>
      <c r="GN241" s="75">
        <f>'2024 Trade Matrix'!GN241-'2024 Sea Trade'!GN241</f>
        <v>0</v>
      </c>
      <c r="GO241" s="75">
        <f>'2024 Trade Matrix'!GO241-'2024 Sea Trade'!GO241</f>
        <v>0</v>
      </c>
      <c r="GP241" s="75">
        <f>'2024 Trade Matrix'!GP241-'2024 Sea Trade'!GP241</f>
        <v>0</v>
      </c>
      <c r="GQ241" s="75">
        <f>'2024 Trade Matrix'!GQ241-'2024 Sea Trade'!GQ241</f>
        <v>0</v>
      </c>
      <c r="GR241" s="75">
        <f>'2024 Trade Matrix'!GR241-'2024 Sea Trade'!GR241</f>
        <v>0</v>
      </c>
      <c r="GS241" s="75">
        <f>'2024 Trade Matrix'!GS241-'2024 Sea Trade'!GS241</f>
        <v>0</v>
      </c>
      <c r="GT241" s="75">
        <f>'2024 Trade Matrix'!GT241-'2024 Sea Trade'!GT241</f>
        <v>79.561000000000007</v>
      </c>
      <c r="GU241" s="75">
        <f>'2024 Trade Matrix'!GU241-'2024 Sea Trade'!GU241</f>
        <v>0</v>
      </c>
      <c r="GV241" s="75">
        <f>'2024 Trade Matrix'!GV241-'2024 Sea Trade'!GV241</f>
        <v>0</v>
      </c>
      <c r="GW241" s="75">
        <f>'2024 Trade Matrix'!GW241-'2024 Sea Trade'!GW241</f>
        <v>0</v>
      </c>
      <c r="GX241" s="75">
        <f>'2024 Trade Matrix'!GX241-'2024 Sea Trade'!GX241</f>
        <v>0</v>
      </c>
      <c r="GY241" s="75">
        <f>'2024 Trade Matrix'!GY241-'2024 Sea Trade'!GY241</f>
        <v>0</v>
      </c>
      <c r="GZ241" s="75">
        <f>'2024 Trade Matrix'!GZ241-'2024 Sea Trade'!GZ241</f>
        <v>0</v>
      </c>
      <c r="HA241" s="75">
        <f>'2024 Trade Matrix'!HA241-'2024 Sea Trade'!HA241</f>
        <v>0</v>
      </c>
      <c r="HB241" s="75">
        <f>'2024 Trade Matrix'!HB241-'2024 Sea Trade'!HB241</f>
        <v>0</v>
      </c>
      <c r="HC241" s="75">
        <f>'2024 Trade Matrix'!HC241-'2024 Sea Trade'!HC241</f>
        <v>0</v>
      </c>
      <c r="HD241" s="75">
        <f>'2024 Trade Matrix'!HD241-'2024 Sea Trade'!HD241</f>
        <v>0</v>
      </c>
      <c r="HE241" s="75">
        <f>'2024 Trade Matrix'!HE241-'2024 Sea Trade'!HE241</f>
        <v>0</v>
      </c>
      <c r="HF241" s="75">
        <f>'2024 Trade Matrix'!HF241-'2024 Sea Trade'!HF241</f>
        <v>0</v>
      </c>
      <c r="HG241" s="75">
        <f>'2024 Trade Matrix'!HG241-'2024 Sea Trade'!HG241</f>
        <v>0</v>
      </c>
      <c r="HH241" s="75">
        <f>'2024 Trade Matrix'!HH241-'2024 Sea Trade'!HH241</f>
        <v>0</v>
      </c>
      <c r="HI241" s="75">
        <f>'2024 Trade Matrix'!HI241-'2024 Sea Trade'!HI241</f>
        <v>0</v>
      </c>
      <c r="HJ241" s="75">
        <f>'2024 Trade Matrix'!HJ241-'2024 Sea Trade'!HJ241</f>
        <v>0</v>
      </c>
      <c r="HK241" s="75">
        <f>'2024 Trade Matrix'!HK241-'2024 Sea Trade'!HK241</f>
        <v>0</v>
      </c>
      <c r="HL241" s="75">
        <f>'2024 Trade Matrix'!HL241-'2024 Sea Trade'!HL241</f>
        <v>0</v>
      </c>
      <c r="HM241" s="75">
        <f>'2024 Trade Matrix'!HM241-'2024 Sea Trade'!HM241</f>
        <v>0</v>
      </c>
      <c r="HN241" s="75">
        <f>'2024 Trade Matrix'!HN241-'2024 Sea Trade'!HN241</f>
        <v>0</v>
      </c>
      <c r="HO241" s="75">
        <f>'2024 Trade Matrix'!HO241-'2024 Sea Trade'!HO241</f>
        <v>0</v>
      </c>
      <c r="HP241" s="75">
        <f>'2024 Trade Matrix'!HP241-'2024 Sea Trade'!HP241</f>
        <v>0</v>
      </c>
      <c r="HQ241" s="75">
        <f>'2024 Trade Matrix'!HQ241-'2024 Sea Trade'!HQ241</f>
        <v>0</v>
      </c>
      <c r="HR241" s="75">
        <f>'2024 Trade Matrix'!HR241-'2024 Sea Trade'!HR241</f>
        <v>0</v>
      </c>
      <c r="HS241" s="75">
        <f>'2024 Trade Matrix'!HS241-'2024 Sea Trade'!HS241</f>
        <v>0</v>
      </c>
      <c r="HT241" s="75">
        <f>'2024 Trade Matrix'!HT241-'2024 Sea Trade'!HT241</f>
        <v>0</v>
      </c>
      <c r="HU241" s="75">
        <f>'2024 Trade Matrix'!HU241-'2024 Sea Trade'!HU241</f>
        <v>0</v>
      </c>
      <c r="HV241" s="75">
        <f>'2024 Trade Matrix'!HV241-'2024 Sea Trade'!HV241</f>
        <v>0</v>
      </c>
      <c r="HW241" s="75">
        <f>'2024 Trade Matrix'!HW241-'2024 Sea Trade'!HW241</f>
        <v>0</v>
      </c>
      <c r="HX241" s="75">
        <f>'2024 Trade Matrix'!HX241-'2024 Sea Trade'!HX241</f>
        <v>0</v>
      </c>
      <c r="HY241" s="75">
        <f>'2024 Trade Matrix'!HY241-'2024 Sea Trade'!HY241</f>
        <v>0</v>
      </c>
      <c r="HZ241" s="75">
        <f>'2024 Trade Matrix'!HZ241-'2024 Sea Trade'!HZ241</f>
        <v>0</v>
      </c>
      <c r="IA241" s="75">
        <f>'2024 Trade Matrix'!IA241-'2024 Sea Trade'!IA241</f>
        <v>0</v>
      </c>
      <c r="IB241" s="75">
        <f>'2024 Trade Matrix'!IB241-'2024 Sea Trade'!IB241</f>
        <v>0</v>
      </c>
      <c r="IC241" s="75">
        <f>'2024 Trade Matrix'!IC241-'2024 Sea Trade'!IC241</f>
        <v>0</v>
      </c>
      <c r="ID241" s="75">
        <f>'2024 Trade Matrix'!ID241-'2024 Sea Trade'!ID241</f>
        <v>0</v>
      </c>
      <c r="IE241" s="75">
        <f>'2024 Trade Matrix'!IE241-'2024 Sea Trade'!IE241</f>
        <v>0</v>
      </c>
      <c r="IF241" s="75">
        <f>'2024 Trade Matrix'!IF241-'2024 Sea Trade'!IF241</f>
        <v>0</v>
      </c>
      <c r="IG241" s="75">
        <f>'2024 Trade Matrix'!IG241-'2024 Sea Trade'!IG241</f>
        <v>0</v>
      </c>
      <c r="IH241" s="75">
        <f>'2024 Trade Matrix'!IH241-'2024 Sea Trade'!IH241</f>
        <v>0</v>
      </c>
      <c r="II241" s="75">
        <f>'2024 Trade Matrix'!II241-'2024 Sea Trade'!II241</f>
        <v>0</v>
      </c>
      <c r="IJ241" s="75">
        <f>'2024 Trade Matrix'!IJ241-'2024 Sea Trade'!IJ241</f>
        <v>0</v>
      </c>
      <c r="IK241" s="75">
        <f>'2024 Trade Matrix'!IK241-'2024 Sea Trade'!IK241</f>
        <v>0</v>
      </c>
      <c r="IL241" s="75">
        <f>'2024 Trade Matrix'!IL241-'2024 Sea Trade'!IL241</f>
        <v>0</v>
      </c>
      <c r="IM241" s="75">
        <f>'2024 Trade Matrix'!IM241-'2024 Sea Trade'!IM241</f>
        <v>0</v>
      </c>
      <c r="IN241" s="75">
        <f>'2024 Trade Matrix'!IN241-'2024 Sea Trade'!IN241</f>
        <v>0</v>
      </c>
      <c r="IO241" s="75">
        <f>'2024 Trade Matrix'!IO241-'2024 Sea Trade'!IO241</f>
        <v>0</v>
      </c>
      <c r="IP241" s="75">
        <f>'2024 Trade Matrix'!IP241-'2024 Sea Trade'!IP241</f>
        <v>0</v>
      </c>
      <c r="IQ241" s="75">
        <f>'2024 Trade Matrix'!IQ241-'2024 Sea Trade'!IQ241</f>
        <v>0</v>
      </c>
      <c r="IR241" s="75">
        <f>'2024 Trade Matrix'!IR241-'2024 Sea Trade'!IR241</f>
        <v>0</v>
      </c>
      <c r="IS241" s="75">
        <f>'2024 Trade Matrix'!IS241-'2024 Sea Trade'!IS241</f>
        <v>0</v>
      </c>
      <c r="IT241" s="75">
        <f>'2024 Trade Matrix'!IT241-'2024 Sea Trade'!IT241</f>
        <v>0</v>
      </c>
      <c r="IU241" s="75">
        <f>'2024 Trade Matrix'!IU241-'2024 Sea Trade'!IU241</f>
        <v>0</v>
      </c>
      <c r="IV241" s="75">
        <f>'2024 Trade Matrix'!IV241-'2024 Sea Trade'!IV241</f>
        <v>0</v>
      </c>
      <c r="IW241" s="69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79.561000000000007</v>
      </c>
      <c r="JQ241" s="89">
        <f t="shared" si="51"/>
        <v>0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79.561000000000007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0</v>
      </c>
      <c r="KH241"/>
      <c r="KI241" s="559"/>
    </row>
    <row r="242" spans="2:295">
      <c r="B242" s="489" t="s">
        <v>817</v>
      </c>
      <c r="C242" s="489" t="s">
        <v>212</v>
      </c>
      <c r="D242" s="489" t="s">
        <v>160</v>
      </c>
      <c r="E242" s="177">
        <f t="shared" si="47"/>
        <v>0</v>
      </c>
      <c r="F242" s="75">
        <f>'2024 Trade Matrix'!F242-'2024 Sea Trade'!F242</f>
        <v>0</v>
      </c>
      <c r="G242" s="75">
        <f>'2024 Trade Matrix'!G242-'2024 Sea Trade'!G242</f>
        <v>0</v>
      </c>
      <c r="H242" s="75">
        <f>'2024 Trade Matrix'!H242-'2024 Sea Trade'!H242</f>
        <v>0</v>
      </c>
      <c r="I242" s="75">
        <f>'2024 Trade Matrix'!I242-'2024 Sea Trade'!I242</f>
        <v>0</v>
      </c>
      <c r="J242" s="75">
        <f>'2024 Trade Matrix'!J242-'2024 Sea Trade'!J242</f>
        <v>0</v>
      </c>
      <c r="K242" s="75">
        <f>'2024 Trade Matrix'!K242-'2024 Sea Trade'!K242</f>
        <v>0</v>
      </c>
      <c r="L242" s="75">
        <f>'2024 Trade Matrix'!L242-'2024 Sea Trade'!L242</f>
        <v>0</v>
      </c>
      <c r="M242" s="75">
        <f>'2024 Trade Matrix'!M242-'2024 Sea Trade'!M242</f>
        <v>0</v>
      </c>
      <c r="N242" s="75">
        <f>'2024 Trade Matrix'!N242-'2024 Sea Trade'!N242</f>
        <v>0</v>
      </c>
      <c r="O242" s="75">
        <f>'2024 Trade Matrix'!O242-'2024 Sea Trade'!O242</f>
        <v>0</v>
      </c>
      <c r="P242" s="75">
        <f>'2024 Trade Matrix'!P242-'2024 Sea Trade'!P242</f>
        <v>0</v>
      </c>
      <c r="Q242" s="75">
        <f>'2024 Trade Matrix'!Q242-'2024 Sea Trade'!Q242</f>
        <v>0</v>
      </c>
      <c r="R242" s="75">
        <f>'2024 Trade Matrix'!R242-'2024 Sea Trade'!R242</f>
        <v>0</v>
      </c>
      <c r="S242" s="75">
        <f>'2024 Trade Matrix'!S242-'2024 Sea Trade'!S242</f>
        <v>0</v>
      </c>
      <c r="T242" s="75">
        <f>'2024 Trade Matrix'!T242-'2024 Sea Trade'!T242</f>
        <v>0</v>
      </c>
      <c r="U242" s="75">
        <f>'2024 Trade Matrix'!U242-'2024 Sea Trade'!U242</f>
        <v>0</v>
      </c>
      <c r="V242" s="75">
        <f>'2024 Trade Matrix'!V242-'2024 Sea Trade'!V242</f>
        <v>0</v>
      </c>
      <c r="W242" s="75">
        <f>'2024 Trade Matrix'!W242-'2024 Sea Trade'!W242</f>
        <v>0</v>
      </c>
      <c r="X242" s="75">
        <f>'2024 Trade Matrix'!X242-'2024 Sea Trade'!X242</f>
        <v>0</v>
      </c>
      <c r="Y242" s="75">
        <f>'2024 Trade Matrix'!Y242-'2024 Sea Trade'!Y242</f>
        <v>0</v>
      </c>
      <c r="Z242" s="75">
        <f>'2024 Trade Matrix'!Z242-'2024 Sea Trade'!Z242</f>
        <v>0</v>
      </c>
      <c r="AA242" s="75">
        <f>'2024 Trade Matrix'!AA242-'2024 Sea Trade'!AA242</f>
        <v>0</v>
      </c>
      <c r="AB242" s="75">
        <f>'2024 Trade Matrix'!AB242-'2024 Sea Trade'!AB242</f>
        <v>0</v>
      </c>
      <c r="AC242" s="75">
        <f>'2024 Trade Matrix'!AC242-'2024 Sea Trade'!AC242</f>
        <v>0</v>
      </c>
      <c r="AD242" s="75">
        <f>'2024 Trade Matrix'!AD242-'2024 Sea Trade'!AD242</f>
        <v>0</v>
      </c>
      <c r="AE242" s="75">
        <f>'2024 Trade Matrix'!AE242-'2024 Sea Trade'!AE242</f>
        <v>0</v>
      </c>
      <c r="AF242" s="75">
        <f>'2024 Trade Matrix'!AF242-'2024 Sea Trade'!AF242</f>
        <v>0</v>
      </c>
      <c r="AG242" s="75">
        <f>'2024 Trade Matrix'!AG242-'2024 Sea Trade'!AG242</f>
        <v>0</v>
      </c>
      <c r="AH242" s="75">
        <f>'2024 Trade Matrix'!AH242-'2024 Sea Trade'!AH242</f>
        <v>0</v>
      </c>
      <c r="AI242" s="75">
        <f>'2024 Trade Matrix'!AI242-'2024 Sea Trade'!AI242</f>
        <v>0</v>
      </c>
      <c r="AJ242" s="75">
        <f>'2024 Trade Matrix'!AJ242-'2024 Sea Trade'!AJ242</f>
        <v>0</v>
      </c>
      <c r="AK242" s="75">
        <f>'2024 Trade Matrix'!AK242-'2024 Sea Trade'!AK242</f>
        <v>0</v>
      </c>
      <c r="AL242" s="75">
        <f>'2024 Trade Matrix'!AL242-'2024 Sea Trade'!AL242</f>
        <v>0</v>
      </c>
      <c r="AM242" s="75">
        <f>'2024 Trade Matrix'!AM242-'2024 Sea Trade'!AM242</f>
        <v>0</v>
      </c>
      <c r="AN242" s="75">
        <f>'2024 Trade Matrix'!AN242-'2024 Sea Trade'!AN242</f>
        <v>0</v>
      </c>
      <c r="AO242" s="75">
        <f>'2024 Trade Matrix'!AO242-'2024 Sea Trade'!AO242</f>
        <v>0</v>
      </c>
      <c r="AP242" s="75">
        <f>'2024 Trade Matrix'!AP242-'2024 Sea Trade'!AP242</f>
        <v>0</v>
      </c>
      <c r="AQ242" s="75">
        <f>'2024 Trade Matrix'!AQ242-'2024 Sea Trade'!AQ242</f>
        <v>0</v>
      </c>
      <c r="AR242" s="75">
        <f>'2024 Trade Matrix'!AR242-'2024 Sea Trade'!AR242</f>
        <v>0</v>
      </c>
      <c r="AS242" s="75">
        <f>'2024 Trade Matrix'!AS242-'2024 Sea Trade'!AS242</f>
        <v>0</v>
      </c>
      <c r="AT242" s="75">
        <f>'2024 Trade Matrix'!AT242-'2024 Sea Trade'!AT242</f>
        <v>0</v>
      </c>
      <c r="AU242" s="75">
        <f>'2024 Trade Matrix'!AU242-'2024 Sea Trade'!AU242</f>
        <v>0</v>
      </c>
      <c r="AV242" s="75">
        <f>'2024 Trade Matrix'!AV242-'2024 Sea Trade'!AV242</f>
        <v>0</v>
      </c>
      <c r="AW242" s="75">
        <f>'2024 Trade Matrix'!AW242-'2024 Sea Trade'!AW242</f>
        <v>0</v>
      </c>
      <c r="AX242" s="75">
        <f>'2024 Trade Matrix'!AX242-'2024 Sea Trade'!AX242</f>
        <v>0</v>
      </c>
      <c r="AY242" s="75">
        <f>'2024 Trade Matrix'!AY242-'2024 Sea Trade'!AY242</f>
        <v>0</v>
      </c>
      <c r="AZ242" s="75">
        <f>'2024 Trade Matrix'!AZ242-'2024 Sea Trade'!AZ242</f>
        <v>0</v>
      </c>
      <c r="BA242" s="75">
        <f>'2024 Trade Matrix'!BA242-'2024 Sea Trade'!BA242</f>
        <v>0</v>
      </c>
      <c r="BB242" s="75">
        <f>'2024 Trade Matrix'!BB242-'2024 Sea Trade'!BB242</f>
        <v>0</v>
      </c>
      <c r="BC242" s="75">
        <f>'2024 Trade Matrix'!BC242-'2024 Sea Trade'!BC242</f>
        <v>0</v>
      </c>
      <c r="BD242" s="75">
        <f>'2024 Trade Matrix'!BD242-'2024 Sea Trade'!BD242</f>
        <v>0</v>
      </c>
      <c r="BE242" s="75">
        <f>'2024 Trade Matrix'!BE242-'2024 Sea Trade'!BE242</f>
        <v>0</v>
      </c>
      <c r="BF242" s="75">
        <f>'2024 Trade Matrix'!BF242-'2024 Sea Trade'!BF242</f>
        <v>0</v>
      </c>
      <c r="BG242" s="75">
        <f>'2024 Trade Matrix'!BG242-'2024 Sea Trade'!BG242</f>
        <v>0</v>
      </c>
      <c r="BH242" s="75">
        <f>'2024 Trade Matrix'!BH242-'2024 Sea Trade'!BH242</f>
        <v>0</v>
      </c>
      <c r="BI242" s="75">
        <f>'2024 Trade Matrix'!BI242-'2024 Sea Trade'!BI242</f>
        <v>0</v>
      </c>
      <c r="BJ242" s="75">
        <f>'2024 Trade Matrix'!BJ242-'2024 Sea Trade'!BJ242</f>
        <v>0</v>
      </c>
      <c r="BK242" s="75">
        <f>'2024 Trade Matrix'!BK242-'2024 Sea Trade'!BK242</f>
        <v>0</v>
      </c>
      <c r="BL242" s="75">
        <f>'2024 Trade Matrix'!BL242-'2024 Sea Trade'!BL242</f>
        <v>0</v>
      </c>
      <c r="BM242" s="75">
        <f>'2024 Trade Matrix'!BM242-'2024 Sea Trade'!BM242</f>
        <v>0</v>
      </c>
      <c r="BN242" s="75">
        <f>'2024 Trade Matrix'!BN242-'2024 Sea Trade'!BN242</f>
        <v>0</v>
      </c>
      <c r="BO242" s="75">
        <f>'2024 Trade Matrix'!BO242-'2024 Sea Trade'!BO242</f>
        <v>0</v>
      </c>
      <c r="BP242" s="75">
        <f>'2024 Trade Matrix'!BP242-'2024 Sea Trade'!BP242</f>
        <v>0</v>
      </c>
      <c r="BQ242" s="75">
        <f>'2024 Trade Matrix'!BQ242-'2024 Sea Trade'!BQ242</f>
        <v>0</v>
      </c>
      <c r="BR242" s="75">
        <f>'2024 Trade Matrix'!BR242-'2024 Sea Trade'!BR242</f>
        <v>0</v>
      </c>
      <c r="BS242" s="75">
        <f>'2024 Trade Matrix'!BS242-'2024 Sea Trade'!BS242</f>
        <v>0</v>
      </c>
      <c r="BT242" s="75">
        <f>'2024 Trade Matrix'!BT242-'2024 Sea Trade'!BT242</f>
        <v>0</v>
      </c>
      <c r="BU242" s="75">
        <f>'2024 Trade Matrix'!BU242-'2024 Sea Trade'!BU242</f>
        <v>0</v>
      </c>
      <c r="BV242" s="75">
        <f>'2024 Trade Matrix'!BV242-'2024 Sea Trade'!BV242</f>
        <v>0</v>
      </c>
      <c r="BW242" s="75">
        <f>'2024 Trade Matrix'!BW242-'2024 Sea Trade'!BW242</f>
        <v>0</v>
      </c>
      <c r="BX242" s="75">
        <f>'2024 Trade Matrix'!BX242-'2024 Sea Trade'!BX242</f>
        <v>0</v>
      </c>
      <c r="BY242" s="75">
        <f>'2024 Trade Matrix'!BY242-'2024 Sea Trade'!BY242</f>
        <v>0</v>
      </c>
      <c r="BZ242" s="75">
        <f>'2024 Trade Matrix'!BZ242-'2024 Sea Trade'!BZ242</f>
        <v>0</v>
      </c>
      <c r="CA242" s="75">
        <f>'2024 Trade Matrix'!CA242-'2024 Sea Trade'!CA242</f>
        <v>0</v>
      </c>
      <c r="CB242" s="75">
        <f>'2024 Trade Matrix'!CB242-'2024 Sea Trade'!CB242</f>
        <v>0</v>
      </c>
      <c r="CC242" s="75">
        <f>'2024 Trade Matrix'!CC242-'2024 Sea Trade'!CC242</f>
        <v>0</v>
      </c>
      <c r="CD242" s="75">
        <f>'2024 Trade Matrix'!CD242-'2024 Sea Trade'!CD242</f>
        <v>0</v>
      </c>
      <c r="CE242" s="75">
        <f>'2024 Trade Matrix'!CE242-'2024 Sea Trade'!CE242</f>
        <v>0</v>
      </c>
      <c r="CF242" s="75">
        <f>'2024 Trade Matrix'!CF242-'2024 Sea Trade'!CF242</f>
        <v>0</v>
      </c>
      <c r="CG242" s="75">
        <f>'2024 Trade Matrix'!CG242-'2024 Sea Trade'!CG242</f>
        <v>0</v>
      </c>
      <c r="CH242" s="75">
        <f>'2024 Trade Matrix'!CH242-'2024 Sea Trade'!CH242</f>
        <v>0</v>
      </c>
      <c r="CI242" s="75">
        <f>'2024 Trade Matrix'!CI242-'2024 Sea Trade'!CI242</f>
        <v>0</v>
      </c>
      <c r="CJ242" s="75">
        <f>'2024 Trade Matrix'!CJ242-'2024 Sea Trade'!CJ242</f>
        <v>0</v>
      </c>
      <c r="CK242" s="75">
        <f>'2024 Trade Matrix'!CK242-'2024 Sea Trade'!CK242</f>
        <v>0</v>
      </c>
      <c r="CL242" s="75">
        <f>'2024 Trade Matrix'!CL242-'2024 Sea Trade'!CL242</f>
        <v>0</v>
      </c>
      <c r="CM242" s="75">
        <f>'2024 Trade Matrix'!CM242-'2024 Sea Trade'!CM242</f>
        <v>0</v>
      </c>
      <c r="CN242" s="75">
        <f>'2024 Trade Matrix'!CN242-'2024 Sea Trade'!CN242</f>
        <v>0</v>
      </c>
      <c r="CO242" s="75">
        <f>'2024 Trade Matrix'!CO242-'2024 Sea Trade'!CO242</f>
        <v>0</v>
      </c>
      <c r="CP242" s="75">
        <f>'2024 Trade Matrix'!CP242-'2024 Sea Trade'!CP242</f>
        <v>0</v>
      </c>
      <c r="CQ242" s="75">
        <f>'2024 Trade Matrix'!CQ242-'2024 Sea Trade'!CQ242</f>
        <v>0</v>
      </c>
      <c r="CR242" s="75">
        <f>'2024 Trade Matrix'!CR242-'2024 Sea Trade'!CR242</f>
        <v>0</v>
      </c>
      <c r="CS242" s="75">
        <f>'2024 Trade Matrix'!CS242-'2024 Sea Trade'!CS242</f>
        <v>0</v>
      </c>
      <c r="CT242" s="75">
        <f>'2024 Trade Matrix'!CT242-'2024 Sea Trade'!CT242</f>
        <v>0</v>
      </c>
      <c r="CU242" s="75">
        <f>'2024 Trade Matrix'!CU242-'2024 Sea Trade'!CU242</f>
        <v>0</v>
      </c>
      <c r="CV242" s="75">
        <f>'2024 Trade Matrix'!CV242-'2024 Sea Trade'!CV242</f>
        <v>0</v>
      </c>
      <c r="CW242" s="75">
        <f>'2024 Trade Matrix'!CW242-'2024 Sea Trade'!CW242</f>
        <v>0</v>
      </c>
      <c r="CX242" s="75">
        <f>'2024 Trade Matrix'!CX242-'2024 Sea Trade'!CX242</f>
        <v>0</v>
      </c>
      <c r="CY242" s="75">
        <f>'2024 Trade Matrix'!CY242-'2024 Sea Trade'!CY242</f>
        <v>0</v>
      </c>
      <c r="CZ242" s="75">
        <f>'2024 Trade Matrix'!CZ242-'2024 Sea Trade'!CZ242</f>
        <v>0</v>
      </c>
      <c r="DA242" s="75">
        <f>'2024 Trade Matrix'!DA242-'2024 Sea Trade'!DA242</f>
        <v>0</v>
      </c>
      <c r="DB242" s="75">
        <f>'2024 Trade Matrix'!DB242-'2024 Sea Trade'!DB242</f>
        <v>0</v>
      </c>
      <c r="DC242" s="75">
        <f>'2024 Trade Matrix'!DC242-'2024 Sea Trade'!DC242</f>
        <v>0</v>
      </c>
      <c r="DD242" s="75">
        <f>'2024 Trade Matrix'!DD242-'2024 Sea Trade'!DD242</f>
        <v>0</v>
      </c>
      <c r="DE242" s="75">
        <f>'2024 Trade Matrix'!DE242-'2024 Sea Trade'!DE242</f>
        <v>0</v>
      </c>
      <c r="DF242" s="75">
        <f>'2024 Trade Matrix'!DF242-'2024 Sea Trade'!DF242</f>
        <v>0</v>
      </c>
      <c r="DG242" s="75">
        <f>'2024 Trade Matrix'!DG242-'2024 Sea Trade'!DG242</f>
        <v>0</v>
      </c>
      <c r="DH242" s="75">
        <f>'2024 Trade Matrix'!DH242-'2024 Sea Trade'!DH242</f>
        <v>0</v>
      </c>
      <c r="DI242" s="75">
        <f>'2024 Trade Matrix'!DI242-'2024 Sea Trade'!DI242</f>
        <v>0</v>
      </c>
      <c r="DJ242" s="75">
        <f>'2024 Trade Matrix'!DJ242-'2024 Sea Trade'!DJ242</f>
        <v>0</v>
      </c>
      <c r="DK242" s="75">
        <f>'2024 Trade Matrix'!DK242-'2024 Sea Trade'!DK242</f>
        <v>0</v>
      </c>
      <c r="DL242" s="75">
        <f>'2024 Trade Matrix'!DL242-'2024 Sea Trade'!DL242</f>
        <v>0</v>
      </c>
      <c r="DM242" s="75">
        <f>'2024 Trade Matrix'!DM242-'2024 Sea Trade'!DM242</f>
        <v>0</v>
      </c>
      <c r="DN242" s="75">
        <f>'2024 Trade Matrix'!DN242-'2024 Sea Trade'!DN242</f>
        <v>0</v>
      </c>
      <c r="DO242" s="75">
        <f>'2024 Trade Matrix'!DO242-'2024 Sea Trade'!DO242</f>
        <v>0</v>
      </c>
      <c r="DP242" s="75">
        <f>'2024 Trade Matrix'!DP242-'2024 Sea Trade'!DP242</f>
        <v>0</v>
      </c>
      <c r="DQ242" s="75">
        <f>'2024 Trade Matrix'!DQ242-'2024 Sea Trade'!DQ242</f>
        <v>0</v>
      </c>
      <c r="DR242" s="75">
        <f>'2024 Trade Matrix'!DR242-'2024 Sea Trade'!DR242</f>
        <v>0</v>
      </c>
      <c r="DS242" s="75">
        <f>'2024 Trade Matrix'!DS242-'2024 Sea Trade'!DS242</f>
        <v>0</v>
      </c>
      <c r="DT242" s="75">
        <f>'2024 Trade Matrix'!DT242-'2024 Sea Trade'!DT242</f>
        <v>0</v>
      </c>
      <c r="DU242" s="75">
        <f>'2024 Trade Matrix'!DU242-'2024 Sea Trade'!DU242</f>
        <v>0</v>
      </c>
      <c r="DV242" s="75">
        <f>'2024 Trade Matrix'!DV242-'2024 Sea Trade'!DV242</f>
        <v>0</v>
      </c>
      <c r="DW242" s="75">
        <f>'2024 Trade Matrix'!DW242-'2024 Sea Trade'!DW242</f>
        <v>0</v>
      </c>
      <c r="DX242" s="75">
        <f>'2024 Trade Matrix'!DX242-'2024 Sea Trade'!DX242</f>
        <v>0</v>
      </c>
      <c r="DY242" s="75">
        <f>'2024 Trade Matrix'!DY242-'2024 Sea Trade'!DY242</f>
        <v>0</v>
      </c>
      <c r="DZ242" s="75">
        <f>'2024 Trade Matrix'!DZ242-'2024 Sea Trade'!DZ242</f>
        <v>0</v>
      </c>
      <c r="EA242" s="75">
        <f>'2024 Trade Matrix'!EA242-'2024 Sea Trade'!EA242</f>
        <v>0</v>
      </c>
      <c r="EB242" s="75">
        <f>'2024 Trade Matrix'!EB242-'2024 Sea Trade'!EB242</f>
        <v>0</v>
      </c>
      <c r="EC242" s="75">
        <f>'2024 Trade Matrix'!EC242-'2024 Sea Trade'!EC242</f>
        <v>0</v>
      </c>
      <c r="ED242" s="75">
        <f>'2024 Trade Matrix'!ED242-'2024 Sea Trade'!ED242</f>
        <v>0</v>
      </c>
      <c r="EE242" s="75">
        <f>'2024 Trade Matrix'!EE242-'2024 Sea Trade'!EE242</f>
        <v>0</v>
      </c>
      <c r="EF242" s="75">
        <f>'2024 Trade Matrix'!EF242-'2024 Sea Trade'!EF242</f>
        <v>0</v>
      </c>
      <c r="EG242" s="75">
        <f>'2024 Trade Matrix'!EG242-'2024 Sea Trade'!EG242</f>
        <v>0</v>
      </c>
      <c r="EH242" s="75">
        <f>'2024 Trade Matrix'!EH242-'2024 Sea Trade'!EH242</f>
        <v>0</v>
      </c>
      <c r="EI242" s="75">
        <f>'2024 Trade Matrix'!EI242-'2024 Sea Trade'!EI242</f>
        <v>0</v>
      </c>
      <c r="EJ242" s="75">
        <f>'2024 Trade Matrix'!EJ242-'2024 Sea Trade'!EJ242</f>
        <v>0</v>
      </c>
      <c r="EK242" s="75">
        <f>'2024 Trade Matrix'!EK242-'2024 Sea Trade'!EK242</f>
        <v>0</v>
      </c>
      <c r="EL242" s="75">
        <f>'2024 Trade Matrix'!EL242-'2024 Sea Trade'!EL242</f>
        <v>0</v>
      </c>
      <c r="EM242" s="75">
        <f>'2024 Trade Matrix'!EM242-'2024 Sea Trade'!EM242</f>
        <v>0</v>
      </c>
      <c r="EN242" s="75">
        <f>'2024 Trade Matrix'!EN242-'2024 Sea Trade'!EN242</f>
        <v>0</v>
      </c>
      <c r="EO242" s="75">
        <f>'2024 Trade Matrix'!EO242-'2024 Sea Trade'!EO242</f>
        <v>0</v>
      </c>
      <c r="EP242" s="75">
        <f>'2024 Trade Matrix'!EP242-'2024 Sea Trade'!EP242</f>
        <v>0</v>
      </c>
      <c r="EQ242" s="75">
        <f>'2024 Trade Matrix'!EQ242-'2024 Sea Trade'!EQ242</f>
        <v>0</v>
      </c>
      <c r="ER242" s="75">
        <f>'2024 Trade Matrix'!ER242-'2024 Sea Trade'!ER242</f>
        <v>0</v>
      </c>
      <c r="ES242" s="75">
        <f>'2024 Trade Matrix'!ES242-'2024 Sea Trade'!ES242</f>
        <v>0</v>
      </c>
      <c r="ET242" s="75">
        <f>'2024 Trade Matrix'!ET242-'2024 Sea Trade'!ET242</f>
        <v>0</v>
      </c>
      <c r="EU242" s="75">
        <f>'2024 Trade Matrix'!EU242-'2024 Sea Trade'!EU242</f>
        <v>0</v>
      </c>
      <c r="EV242" s="75">
        <f>'2024 Trade Matrix'!EV242-'2024 Sea Trade'!EV242</f>
        <v>0</v>
      </c>
      <c r="EW242" s="75">
        <f>'2024 Trade Matrix'!EW242-'2024 Sea Trade'!EW242</f>
        <v>0</v>
      </c>
      <c r="EX242" s="75">
        <f>'2024 Trade Matrix'!EX242-'2024 Sea Trade'!EX242</f>
        <v>0</v>
      </c>
      <c r="EY242" s="75">
        <f>'2024 Trade Matrix'!EY242-'2024 Sea Trade'!EY242</f>
        <v>0</v>
      </c>
      <c r="EZ242" s="75">
        <f>'2024 Trade Matrix'!EZ242-'2024 Sea Trade'!EZ242</f>
        <v>0</v>
      </c>
      <c r="FA242" s="75">
        <f>'2024 Trade Matrix'!FA242-'2024 Sea Trade'!FA242</f>
        <v>0</v>
      </c>
      <c r="FB242" s="75">
        <f>'2024 Trade Matrix'!FB242-'2024 Sea Trade'!FB242</f>
        <v>0</v>
      </c>
      <c r="FC242" s="75">
        <f>'2024 Trade Matrix'!FC242-'2024 Sea Trade'!FC242</f>
        <v>0</v>
      </c>
      <c r="FD242" s="75">
        <f>'2024 Trade Matrix'!FD242-'2024 Sea Trade'!FD242</f>
        <v>0</v>
      </c>
      <c r="FE242" s="75">
        <f>'2024 Trade Matrix'!FE242-'2024 Sea Trade'!FE242</f>
        <v>0</v>
      </c>
      <c r="FF242" s="75">
        <f>'2024 Trade Matrix'!FF242-'2024 Sea Trade'!FF242</f>
        <v>0</v>
      </c>
      <c r="FG242" s="75">
        <f>'2024 Trade Matrix'!FG242-'2024 Sea Trade'!FG242</f>
        <v>0</v>
      </c>
      <c r="FH242" s="75">
        <f>'2024 Trade Matrix'!FH242-'2024 Sea Trade'!FH242</f>
        <v>0</v>
      </c>
      <c r="FI242" s="75">
        <f>'2024 Trade Matrix'!FI242-'2024 Sea Trade'!FI242</f>
        <v>0</v>
      </c>
      <c r="FJ242" s="75">
        <f>'2024 Trade Matrix'!FJ242-'2024 Sea Trade'!FJ242</f>
        <v>0</v>
      </c>
      <c r="FK242" s="75">
        <f>'2024 Trade Matrix'!FK242-'2024 Sea Trade'!FK242</f>
        <v>0</v>
      </c>
      <c r="FL242" s="75">
        <f>'2024 Trade Matrix'!FL242-'2024 Sea Trade'!FL242</f>
        <v>0</v>
      </c>
      <c r="FM242" s="75">
        <f>'2024 Trade Matrix'!FM242-'2024 Sea Trade'!FM242</f>
        <v>0</v>
      </c>
      <c r="FN242" s="75">
        <f>'2024 Trade Matrix'!FN242-'2024 Sea Trade'!FN242</f>
        <v>0</v>
      </c>
      <c r="FO242" s="75">
        <f>'2024 Trade Matrix'!FO242-'2024 Sea Trade'!FO242</f>
        <v>0</v>
      </c>
      <c r="FP242" s="75">
        <f>'2024 Trade Matrix'!FP242-'2024 Sea Trade'!FP242</f>
        <v>0</v>
      </c>
      <c r="FQ242" s="75">
        <f>'2024 Trade Matrix'!FQ242-'2024 Sea Trade'!FQ242</f>
        <v>0</v>
      </c>
      <c r="FR242" s="75">
        <f>'2024 Trade Matrix'!FR242-'2024 Sea Trade'!FR242</f>
        <v>0</v>
      </c>
      <c r="FS242" s="75">
        <f>'2024 Trade Matrix'!FS242-'2024 Sea Trade'!FS242</f>
        <v>0</v>
      </c>
      <c r="FT242" s="75">
        <f>'2024 Trade Matrix'!FT242-'2024 Sea Trade'!FT242</f>
        <v>0</v>
      </c>
      <c r="FU242" s="75">
        <f>'2024 Trade Matrix'!FU242-'2024 Sea Trade'!FU242</f>
        <v>0</v>
      </c>
      <c r="FV242" s="75">
        <f>'2024 Trade Matrix'!FV242-'2024 Sea Trade'!FV242</f>
        <v>0</v>
      </c>
      <c r="FW242" s="75">
        <f>'2024 Trade Matrix'!FW242-'2024 Sea Trade'!FW242</f>
        <v>0</v>
      </c>
      <c r="FX242" s="75">
        <f>'2024 Trade Matrix'!FX242-'2024 Sea Trade'!FX242</f>
        <v>0</v>
      </c>
      <c r="FY242" s="75">
        <f>'2024 Trade Matrix'!FY242-'2024 Sea Trade'!FY242</f>
        <v>0</v>
      </c>
      <c r="FZ242" s="75">
        <f>'2024 Trade Matrix'!FZ242-'2024 Sea Trade'!FZ242</f>
        <v>0</v>
      </c>
      <c r="GA242" s="75">
        <f>'2024 Trade Matrix'!GA242-'2024 Sea Trade'!GA242</f>
        <v>0</v>
      </c>
      <c r="GB242" s="75">
        <f>'2024 Trade Matrix'!GB242-'2024 Sea Trade'!GB242</f>
        <v>0</v>
      </c>
      <c r="GC242" s="75">
        <f>'2024 Trade Matrix'!GC242-'2024 Sea Trade'!GC242</f>
        <v>0</v>
      </c>
      <c r="GD242" s="75">
        <f>'2024 Trade Matrix'!GD242-'2024 Sea Trade'!GD242</f>
        <v>0</v>
      </c>
      <c r="GE242" s="75">
        <f>'2024 Trade Matrix'!GE242-'2024 Sea Trade'!GE242</f>
        <v>0</v>
      </c>
      <c r="GF242" s="75">
        <f>'2024 Trade Matrix'!GF242-'2024 Sea Trade'!GF242</f>
        <v>0</v>
      </c>
      <c r="GG242" s="75">
        <f>'2024 Trade Matrix'!GG242-'2024 Sea Trade'!GG242</f>
        <v>0</v>
      </c>
      <c r="GH242" s="75">
        <f>'2024 Trade Matrix'!GH242-'2024 Sea Trade'!GH242</f>
        <v>0</v>
      </c>
      <c r="GI242" s="75">
        <f>'2024 Trade Matrix'!GI242-'2024 Sea Trade'!GI242</f>
        <v>0</v>
      </c>
      <c r="GJ242" s="75">
        <f>'2024 Trade Matrix'!GJ242-'2024 Sea Trade'!GJ242</f>
        <v>0</v>
      </c>
      <c r="GK242" s="75">
        <f>'2024 Trade Matrix'!GK242-'2024 Sea Trade'!GK242</f>
        <v>0</v>
      </c>
      <c r="GL242" s="75">
        <f>'2024 Trade Matrix'!GL242-'2024 Sea Trade'!GL242</f>
        <v>0</v>
      </c>
      <c r="GM242" s="75">
        <f>'2024 Trade Matrix'!GM242-'2024 Sea Trade'!GM242</f>
        <v>0</v>
      </c>
      <c r="GN242" s="75">
        <f>'2024 Trade Matrix'!GN242-'2024 Sea Trade'!GN242</f>
        <v>0</v>
      </c>
      <c r="GO242" s="75">
        <f>'2024 Trade Matrix'!GO242-'2024 Sea Trade'!GO242</f>
        <v>0</v>
      </c>
      <c r="GP242" s="75">
        <f>'2024 Trade Matrix'!GP242-'2024 Sea Trade'!GP242</f>
        <v>0</v>
      </c>
      <c r="GQ242" s="75">
        <f>'2024 Trade Matrix'!GQ242-'2024 Sea Trade'!GQ242</f>
        <v>0</v>
      </c>
      <c r="GR242" s="75">
        <f>'2024 Trade Matrix'!GR242-'2024 Sea Trade'!GR242</f>
        <v>0</v>
      </c>
      <c r="GS242" s="75">
        <f>'2024 Trade Matrix'!GS242-'2024 Sea Trade'!GS242</f>
        <v>0</v>
      </c>
      <c r="GT242" s="75">
        <f>'2024 Trade Matrix'!GT242-'2024 Sea Trade'!GT242</f>
        <v>0</v>
      </c>
      <c r="GU242" s="75">
        <f>'2024 Trade Matrix'!GU242-'2024 Sea Trade'!GU242</f>
        <v>0</v>
      </c>
      <c r="GV242" s="75">
        <f>'2024 Trade Matrix'!GV242-'2024 Sea Trade'!GV242</f>
        <v>0</v>
      </c>
      <c r="GW242" s="75">
        <f>'2024 Trade Matrix'!GW242-'2024 Sea Trade'!GW242</f>
        <v>0</v>
      </c>
      <c r="GX242" s="75">
        <f>'2024 Trade Matrix'!GX242-'2024 Sea Trade'!GX242</f>
        <v>0</v>
      </c>
      <c r="GY242" s="75">
        <f>'2024 Trade Matrix'!GY242-'2024 Sea Trade'!GY242</f>
        <v>0</v>
      </c>
      <c r="GZ242" s="75">
        <f>'2024 Trade Matrix'!GZ242-'2024 Sea Trade'!GZ242</f>
        <v>0</v>
      </c>
      <c r="HA242" s="75">
        <f>'2024 Trade Matrix'!HA242-'2024 Sea Trade'!HA242</f>
        <v>0</v>
      </c>
      <c r="HB242" s="75">
        <f>'2024 Trade Matrix'!HB242-'2024 Sea Trade'!HB242</f>
        <v>0</v>
      </c>
      <c r="HC242" s="75">
        <f>'2024 Trade Matrix'!HC242-'2024 Sea Trade'!HC242</f>
        <v>0</v>
      </c>
      <c r="HD242" s="75">
        <f>'2024 Trade Matrix'!HD242-'2024 Sea Trade'!HD242</f>
        <v>0</v>
      </c>
      <c r="HE242" s="75">
        <f>'2024 Trade Matrix'!HE242-'2024 Sea Trade'!HE242</f>
        <v>0</v>
      </c>
      <c r="HF242" s="75">
        <f>'2024 Trade Matrix'!HF242-'2024 Sea Trade'!HF242</f>
        <v>0</v>
      </c>
      <c r="HG242" s="75">
        <f>'2024 Trade Matrix'!HG242-'2024 Sea Trade'!HG242</f>
        <v>0</v>
      </c>
      <c r="HH242" s="75">
        <f>'2024 Trade Matrix'!HH242-'2024 Sea Trade'!HH242</f>
        <v>0</v>
      </c>
      <c r="HI242" s="75">
        <f>'2024 Trade Matrix'!HI242-'2024 Sea Trade'!HI242</f>
        <v>0</v>
      </c>
      <c r="HJ242" s="75">
        <f>'2024 Trade Matrix'!HJ242-'2024 Sea Trade'!HJ242</f>
        <v>0</v>
      </c>
      <c r="HK242" s="75">
        <f>'2024 Trade Matrix'!HK242-'2024 Sea Trade'!HK242</f>
        <v>0</v>
      </c>
      <c r="HL242" s="75">
        <f>'2024 Trade Matrix'!HL242-'2024 Sea Trade'!HL242</f>
        <v>0</v>
      </c>
      <c r="HM242" s="75">
        <f>'2024 Trade Matrix'!HM242-'2024 Sea Trade'!HM242</f>
        <v>0</v>
      </c>
      <c r="HN242" s="75">
        <f>'2024 Trade Matrix'!HN242-'2024 Sea Trade'!HN242</f>
        <v>0</v>
      </c>
      <c r="HO242" s="75">
        <f>'2024 Trade Matrix'!HO242-'2024 Sea Trade'!HO242</f>
        <v>0</v>
      </c>
      <c r="HP242" s="75">
        <f>'2024 Trade Matrix'!HP242-'2024 Sea Trade'!HP242</f>
        <v>0</v>
      </c>
      <c r="HQ242" s="75">
        <f>'2024 Trade Matrix'!HQ242-'2024 Sea Trade'!HQ242</f>
        <v>0</v>
      </c>
      <c r="HR242" s="75">
        <f>'2024 Trade Matrix'!HR242-'2024 Sea Trade'!HR242</f>
        <v>0</v>
      </c>
      <c r="HS242" s="75">
        <f>'2024 Trade Matrix'!HS242-'2024 Sea Trade'!HS242</f>
        <v>0</v>
      </c>
      <c r="HT242" s="75">
        <f>'2024 Trade Matrix'!HT242-'2024 Sea Trade'!HT242</f>
        <v>0</v>
      </c>
      <c r="HU242" s="75">
        <f>'2024 Trade Matrix'!HU242-'2024 Sea Trade'!HU242</f>
        <v>0</v>
      </c>
      <c r="HV242" s="75">
        <f>'2024 Trade Matrix'!HV242-'2024 Sea Trade'!HV242</f>
        <v>0</v>
      </c>
      <c r="HW242" s="75">
        <f>'2024 Trade Matrix'!HW242-'2024 Sea Trade'!HW242</f>
        <v>0</v>
      </c>
      <c r="HX242" s="75">
        <f>'2024 Trade Matrix'!HX242-'2024 Sea Trade'!HX242</f>
        <v>0</v>
      </c>
      <c r="HY242" s="75">
        <f>'2024 Trade Matrix'!HY242-'2024 Sea Trade'!HY242</f>
        <v>0</v>
      </c>
      <c r="HZ242" s="75">
        <f>'2024 Trade Matrix'!HZ242-'2024 Sea Trade'!HZ242</f>
        <v>0</v>
      </c>
      <c r="IA242" s="75">
        <f>'2024 Trade Matrix'!IA242-'2024 Sea Trade'!IA242</f>
        <v>0</v>
      </c>
      <c r="IB242" s="75">
        <f>'2024 Trade Matrix'!IB242-'2024 Sea Trade'!IB242</f>
        <v>0</v>
      </c>
      <c r="IC242" s="75">
        <f>'2024 Trade Matrix'!IC242-'2024 Sea Trade'!IC242</f>
        <v>0</v>
      </c>
      <c r="ID242" s="75">
        <f>'2024 Trade Matrix'!ID242-'2024 Sea Trade'!ID242</f>
        <v>0</v>
      </c>
      <c r="IE242" s="75">
        <f>'2024 Trade Matrix'!IE242-'2024 Sea Trade'!IE242</f>
        <v>0</v>
      </c>
      <c r="IF242" s="75">
        <f>'2024 Trade Matrix'!IF242-'2024 Sea Trade'!IF242</f>
        <v>0</v>
      </c>
      <c r="IG242" s="75">
        <f>'2024 Trade Matrix'!IG242-'2024 Sea Trade'!IG242</f>
        <v>0</v>
      </c>
      <c r="IH242" s="75">
        <f>'2024 Trade Matrix'!IH242-'2024 Sea Trade'!IH242</f>
        <v>0</v>
      </c>
      <c r="II242" s="75">
        <f>'2024 Trade Matrix'!II242-'2024 Sea Trade'!II242</f>
        <v>0</v>
      </c>
      <c r="IJ242" s="75">
        <f>'2024 Trade Matrix'!IJ242-'2024 Sea Trade'!IJ242</f>
        <v>0</v>
      </c>
      <c r="IK242" s="75">
        <f>'2024 Trade Matrix'!IK242-'2024 Sea Trade'!IK242</f>
        <v>0</v>
      </c>
      <c r="IL242" s="75">
        <f>'2024 Trade Matrix'!IL242-'2024 Sea Trade'!IL242</f>
        <v>0</v>
      </c>
      <c r="IM242" s="75">
        <f>'2024 Trade Matrix'!IM242-'2024 Sea Trade'!IM242</f>
        <v>0</v>
      </c>
      <c r="IN242" s="75">
        <f>'2024 Trade Matrix'!IN242-'2024 Sea Trade'!IN242</f>
        <v>0</v>
      </c>
      <c r="IO242" s="75">
        <f>'2024 Trade Matrix'!IO242-'2024 Sea Trade'!IO242</f>
        <v>0</v>
      </c>
      <c r="IP242" s="75">
        <f>'2024 Trade Matrix'!IP242-'2024 Sea Trade'!IP242</f>
        <v>0</v>
      </c>
      <c r="IQ242" s="75">
        <f>'2024 Trade Matrix'!IQ242-'2024 Sea Trade'!IQ242</f>
        <v>0</v>
      </c>
      <c r="IR242" s="75">
        <f>'2024 Trade Matrix'!IR242-'2024 Sea Trade'!IR242</f>
        <v>0</v>
      </c>
      <c r="IS242" s="75">
        <f>'2024 Trade Matrix'!IS242-'2024 Sea Trade'!IS242</f>
        <v>0</v>
      </c>
      <c r="IT242" s="75">
        <f>'2024 Trade Matrix'!IT242-'2024 Sea Trade'!IT242</f>
        <v>0</v>
      </c>
      <c r="IU242" s="75">
        <f>'2024 Trade Matrix'!IU242-'2024 Sea Trade'!IU242</f>
        <v>0</v>
      </c>
      <c r="IV242" s="75">
        <f>'2024 Trade Matrix'!IV242-'2024 Sea Trade'!IV242</f>
        <v>0</v>
      </c>
      <c r="IW242" s="69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/>
      <c r="KI242" s="559"/>
    </row>
    <row r="243" spans="2:295">
      <c r="B243" s="489" t="s">
        <v>817</v>
      </c>
      <c r="C243" s="489" t="s">
        <v>212</v>
      </c>
      <c r="D243" s="489" t="s">
        <v>161</v>
      </c>
      <c r="E243" s="177">
        <f t="shared" si="47"/>
        <v>0</v>
      </c>
      <c r="F243" s="75">
        <f>'2024 Trade Matrix'!F243-'2024 Sea Trade'!F243</f>
        <v>0</v>
      </c>
      <c r="G243" s="75">
        <f>'2024 Trade Matrix'!G243-'2024 Sea Trade'!G243</f>
        <v>0</v>
      </c>
      <c r="H243" s="75">
        <f>'2024 Trade Matrix'!H243-'2024 Sea Trade'!H243</f>
        <v>0</v>
      </c>
      <c r="I243" s="75">
        <f>'2024 Trade Matrix'!I243-'2024 Sea Trade'!I243</f>
        <v>0</v>
      </c>
      <c r="J243" s="75">
        <f>'2024 Trade Matrix'!J243-'2024 Sea Trade'!J243</f>
        <v>0</v>
      </c>
      <c r="K243" s="75">
        <f>'2024 Trade Matrix'!K243-'2024 Sea Trade'!K243</f>
        <v>0</v>
      </c>
      <c r="L243" s="75">
        <f>'2024 Trade Matrix'!L243-'2024 Sea Trade'!L243</f>
        <v>0</v>
      </c>
      <c r="M243" s="75">
        <f>'2024 Trade Matrix'!M243-'2024 Sea Trade'!M243</f>
        <v>0</v>
      </c>
      <c r="N243" s="75">
        <f>'2024 Trade Matrix'!N243-'2024 Sea Trade'!N243</f>
        <v>0</v>
      </c>
      <c r="O243" s="75">
        <f>'2024 Trade Matrix'!O243-'2024 Sea Trade'!O243</f>
        <v>0</v>
      </c>
      <c r="P243" s="75">
        <f>'2024 Trade Matrix'!P243-'2024 Sea Trade'!P243</f>
        <v>0</v>
      </c>
      <c r="Q243" s="75">
        <f>'2024 Trade Matrix'!Q243-'2024 Sea Trade'!Q243</f>
        <v>0</v>
      </c>
      <c r="R243" s="75">
        <f>'2024 Trade Matrix'!R243-'2024 Sea Trade'!R243</f>
        <v>0</v>
      </c>
      <c r="S243" s="75">
        <f>'2024 Trade Matrix'!S243-'2024 Sea Trade'!S243</f>
        <v>0</v>
      </c>
      <c r="T243" s="75">
        <f>'2024 Trade Matrix'!T243-'2024 Sea Trade'!T243</f>
        <v>0</v>
      </c>
      <c r="U243" s="75">
        <f>'2024 Trade Matrix'!U243-'2024 Sea Trade'!U243</f>
        <v>0</v>
      </c>
      <c r="V243" s="75">
        <f>'2024 Trade Matrix'!V243-'2024 Sea Trade'!V243</f>
        <v>0</v>
      </c>
      <c r="W243" s="75">
        <f>'2024 Trade Matrix'!W243-'2024 Sea Trade'!W243</f>
        <v>0</v>
      </c>
      <c r="X243" s="75">
        <f>'2024 Trade Matrix'!X243-'2024 Sea Trade'!X243</f>
        <v>0</v>
      </c>
      <c r="Y243" s="75">
        <f>'2024 Trade Matrix'!Y243-'2024 Sea Trade'!Y243</f>
        <v>0</v>
      </c>
      <c r="Z243" s="75">
        <f>'2024 Trade Matrix'!Z243-'2024 Sea Trade'!Z243</f>
        <v>0</v>
      </c>
      <c r="AA243" s="75">
        <f>'2024 Trade Matrix'!AA243-'2024 Sea Trade'!AA243</f>
        <v>0</v>
      </c>
      <c r="AB243" s="75">
        <f>'2024 Trade Matrix'!AB243-'2024 Sea Trade'!AB243</f>
        <v>0</v>
      </c>
      <c r="AC243" s="75">
        <f>'2024 Trade Matrix'!AC243-'2024 Sea Trade'!AC243</f>
        <v>0</v>
      </c>
      <c r="AD243" s="75">
        <f>'2024 Trade Matrix'!AD243-'2024 Sea Trade'!AD243</f>
        <v>0</v>
      </c>
      <c r="AE243" s="75">
        <f>'2024 Trade Matrix'!AE243-'2024 Sea Trade'!AE243</f>
        <v>0</v>
      </c>
      <c r="AF243" s="75">
        <f>'2024 Trade Matrix'!AF243-'2024 Sea Trade'!AF243</f>
        <v>0</v>
      </c>
      <c r="AG243" s="75">
        <f>'2024 Trade Matrix'!AG243-'2024 Sea Trade'!AG243</f>
        <v>0</v>
      </c>
      <c r="AH243" s="75">
        <f>'2024 Trade Matrix'!AH243-'2024 Sea Trade'!AH243</f>
        <v>0</v>
      </c>
      <c r="AI243" s="75">
        <f>'2024 Trade Matrix'!AI243-'2024 Sea Trade'!AI243</f>
        <v>0</v>
      </c>
      <c r="AJ243" s="75">
        <f>'2024 Trade Matrix'!AJ243-'2024 Sea Trade'!AJ243</f>
        <v>0</v>
      </c>
      <c r="AK243" s="75">
        <f>'2024 Trade Matrix'!AK243-'2024 Sea Trade'!AK243</f>
        <v>0</v>
      </c>
      <c r="AL243" s="75">
        <f>'2024 Trade Matrix'!AL243-'2024 Sea Trade'!AL243</f>
        <v>0</v>
      </c>
      <c r="AM243" s="75">
        <f>'2024 Trade Matrix'!AM243-'2024 Sea Trade'!AM243</f>
        <v>0</v>
      </c>
      <c r="AN243" s="75">
        <f>'2024 Trade Matrix'!AN243-'2024 Sea Trade'!AN243</f>
        <v>0</v>
      </c>
      <c r="AO243" s="75">
        <f>'2024 Trade Matrix'!AO243-'2024 Sea Trade'!AO243</f>
        <v>0</v>
      </c>
      <c r="AP243" s="75">
        <f>'2024 Trade Matrix'!AP243-'2024 Sea Trade'!AP243</f>
        <v>0</v>
      </c>
      <c r="AQ243" s="75">
        <f>'2024 Trade Matrix'!AQ243-'2024 Sea Trade'!AQ243</f>
        <v>0</v>
      </c>
      <c r="AR243" s="75">
        <f>'2024 Trade Matrix'!AR243-'2024 Sea Trade'!AR243</f>
        <v>0</v>
      </c>
      <c r="AS243" s="75">
        <f>'2024 Trade Matrix'!AS243-'2024 Sea Trade'!AS243</f>
        <v>0</v>
      </c>
      <c r="AT243" s="75">
        <f>'2024 Trade Matrix'!AT243-'2024 Sea Trade'!AT243</f>
        <v>0</v>
      </c>
      <c r="AU243" s="75">
        <f>'2024 Trade Matrix'!AU243-'2024 Sea Trade'!AU243</f>
        <v>0</v>
      </c>
      <c r="AV243" s="75">
        <f>'2024 Trade Matrix'!AV243-'2024 Sea Trade'!AV243</f>
        <v>0</v>
      </c>
      <c r="AW243" s="75">
        <f>'2024 Trade Matrix'!AW243-'2024 Sea Trade'!AW243</f>
        <v>0</v>
      </c>
      <c r="AX243" s="75">
        <f>'2024 Trade Matrix'!AX243-'2024 Sea Trade'!AX243</f>
        <v>0</v>
      </c>
      <c r="AY243" s="75">
        <f>'2024 Trade Matrix'!AY243-'2024 Sea Trade'!AY243</f>
        <v>0</v>
      </c>
      <c r="AZ243" s="75">
        <f>'2024 Trade Matrix'!AZ243-'2024 Sea Trade'!AZ243</f>
        <v>0</v>
      </c>
      <c r="BA243" s="75">
        <f>'2024 Trade Matrix'!BA243-'2024 Sea Trade'!BA243</f>
        <v>0</v>
      </c>
      <c r="BB243" s="75">
        <f>'2024 Trade Matrix'!BB243-'2024 Sea Trade'!BB243</f>
        <v>0</v>
      </c>
      <c r="BC243" s="75">
        <f>'2024 Trade Matrix'!BC243-'2024 Sea Trade'!BC243</f>
        <v>0</v>
      </c>
      <c r="BD243" s="75">
        <f>'2024 Trade Matrix'!BD243-'2024 Sea Trade'!BD243</f>
        <v>0</v>
      </c>
      <c r="BE243" s="75">
        <f>'2024 Trade Matrix'!BE243-'2024 Sea Trade'!BE243</f>
        <v>0</v>
      </c>
      <c r="BF243" s="75">
        <f>'2024 Trade Matrix'!BF243-'2024 Sea Trade'!BF243</f>
        <v>0</v>
      </c>
      <c r="BG243" s="75">
        <f>'2024 Trade Matrix'!BG243-'2024 Sea Trade'!BG243</f>
        <v>0</v>
      </c>
      <c r="BH243" s="75">
        <f>'2024 Trade Matrix'!BH243-'2024 Sea Trade'!BH243</f>
        <v>0</v>
      </c>
      <c r="BI243" s="75">
        <f>'2024 Trade Matrix'!BI243-'2024 Sea Trade'!BI243</f>
        <v>0</v>
      </c>
      <c r="BJ243" s="75">
        <f>'2024 Trade Matrix'!BJ243-'2024 Sea Trade'!BJ243</f>
        <v>0</v>
      </c>
      <c r="BK243" s="75">
        <f>'2024 Trade Matrix'!BK243-'2024 Sea Trade'!BK243</f>
        <v>0</v>
      </c>
      <c r="BL243" s="75">
        <f>'2024 Trade Matrix'!BL243-'2024 Sea Trade'!BL243</f>
        <v>0</v>
      </c>
      <c r="BM243" s="75">
        <f>'2024 Trade Matrix'!BM243-'2024 Sea Trade'!BM243</f>
        <v>0</v>
      </c>
      <c r="BN243" s="75">
        <f>'2024 Trade Matrix'!BN243-'2024 Sea Trade'!BN243</f>
        <v>0</v>
      </c>
      <c r="BO243" s="75">
        <f>'2024 Trade Matrix'!BO243-'2024 Sea Trade'!BO243</f>
        <v>0</v>
      </c>
      <c r="BP243" s="75">
        <f>'2024 Trade Matrix'!BP243-'2024 Sea Trade'!BP243</f>
        <v>0</v>
      </c>
      <c r="BQ243" s="75">
        <f>'2024 Trade Matrix'!BQ243-'2024 Sea Trade'!BQ243</f>
        <v>0</v>
      </c>
      <c r="BR243" s="75">
        <f>'2024 Trade Matrix'!BR243-'2024 Sea Trade'!BR243</f>
        <v>0</v>
      </c>
      <c r="BS243" s="75">
        <f>'2024 Trade Matrix'!BS243-'2024 Sea Trade'!BS243</f>
        <v>0</v>
      </c>
      <c r="BT243" s="75">
        <f>'2024 Trade Matrix'!BT243-'2024 Sea Trade'!BT243</f>
        <v>0</v>
      </c>
      <c r="BU243" s="75">
        <f>'2024 Trade Matrix'!BU243-'2024 Sea Trade'!BU243</f>
        <v>0</v>
      </c>
      <c r="BV243" s="75">
        <f>'2024 Trade Matrix'!BV243-'2024 Sea Trade'!BV243</f>
        <v>0</v>
      </c>
      <c r="BW243" s="75">
        <f>'2024 Trade Matrix'!BW243-'2024 Sea Trade'!BW243</f>
        <v>0</v>
      </c>
      <c r="BX243" s="75">
        <f>'2024 Trade Matrix'!BX243-'2024 Sea Trade'!BX243</f>
        <v>0</v>
      </c>
      <c r="BY243" s="75">
        <f>'2024 Trade Matrix'!BY243-'2024 Sea Trade'!BY243</f>
        <v>0</v>
      </c>
      <c r="BZ243" s="75">
        <f>'2024 Trade Matrix'!BZ243-'2024 Sea Trade'!BZ243</f>
        <v>0</v>
      </c>
      <c r="CA243" s="75">
        <f>'2024 Trade Matrix'!CA243-'2024 Sea Trade'!CA243</f>
        <v>0</v>
      </c>
      <c r="CB243" s="75">
        <f>'2024 Trade Matrix'!CB243-'2024 Sea Trade'!CB243</f>
        <v>0</v>
      </c>
      <c r="CC243" s="75">
        <f>'2024 Trade Matrix'!CC243-'2024 Sea Trade'!CC243</f>
        <v>0</v>
      </c>
      <c r="CD243" s="75">
        <f>'2024 Trade Matrix'!CD243-'2024 Sea Trade'!CD243</f>
        <v>0</v>
      </c>
      <c r="CE243" s="75">
        <f>'2024 Trade Matrix'!CE243-'2024 Sea Trade'!CE243</f>
        <v>0</v>
      </c>
      <c r="CF243" s="75">
        <f>'2024 Trade Matrix'!CF243-'2024 Sea Trade'!CF243</f>
        <v>0</v>
      </c>
      <c r="CG243" s="75">
        <f>'2024 Trade Matrix'!CG243-'2024 Sea Trade'!CG243</f>
        <v>0</v>
      </c>
      <c r="CH243" s="75">
        <f>'2024 Trade Matrix'!CH243-'2024 Sea Trade'!CH243</f>
        <v>0</v>
      </c>
      <c r="CI243" s="75">
        <f>'2024 Trade Matrix'!CI243-'2024 Sea Trade'!CI243</f>
        <v>0</v>
      </c>
      <c r="CJ243" s="75">
        <f>'2024 Trade Matrix'!CJ243-'2024 Sea Trade'!CJ243</f>
        <v>0</v>
      </c>
      <c r="CK243" s="75">
        <f>'2024 Trade Matrix'!CK243-'2024 Sea Trade'!CK243</f>
        <v>0</v>
      </c>
      <c r="CL243" s="75">
        <f>'2024 Trade Matrix'!CL243-'2024 Sea Trade'!CL243</f>
        <v>0</v>
      </c>
      <c r="CM243" s="75">
        <f>'2024 Trade Matrix'!CM243-'2024 Sea Trade'!CM243</f>
        <v>0</v>
      </c>
      <c r="CN243" s="75">
        <f>'2024 Trade Matrix'!CN243-'2024 Sea Trade'!CN243</f>
        <v>0</v>
      </c>
      <c r="CO243" s="75">
        <f>'2024 Trade Matrix'!CO243-'2024 Sea Trade'!CO243</f>
        <v>0</v>
      </c>
      <c r="CP243" s="75">
        <f>'2024 Trade Matrix'!CP243-'2024 Sea Trade'!CP243</f>
        <v>0</v>
      </c>
      <c r="CQ243" s="75">
        <f>'2024 Trade Matrix'!CQ243-'2024 Sea Trade'!CQ243</f>
        <v>0</v>
      </c>
      <c r="CR243" s="75">
        <f>'2024 Trade Matrix'!CR243-'2024 Sea Trade'!CR243</f>
        <v>0</v>
      </c>
      <c r="CS243" s="75">
        <f>'2024 Trade Matrix'!CS243-'2024 Sea Trade'!CS243</f>
        <v>0</v>
      </c>
      <c r="CT243" s="75">
        <f>'2024 Trade Matrix'!CT243-'2024 Sea Trade'!CT243</f>
        <v>0</v>
      </c>
      <c r="CU243" s="75">
        <f>'2024 Trade Matrix'!CU243-'2024 Sea Trade'!CU243</f>
        <v>0</v>
      </c>
      <c r="CV243" s="75">
        <f>'2024 Trade Matrix'!CV243-'2024 Sea Trade'!CV243</f>
        <v>0</v>
      </c>
      <c r="CW243" s="75">
        <f>'2024 Trade Matrix'!CW243-'2024 Sea Trade'!CW243</f>
        <v>0</v>
      </c>
      <c r="CX243" s="75">
        <f>'2024 Trade Matrix'!CX243-'2024 Sea Trade'!CX243</f>
        <v>0</v>
      </c>
      <c r="CY243" s="75">
        <f>'2024 Trade Matrix'!CY243-'2024 Sea Trade'!CY243</f>
        <v>0</v>
      </c>
      <c r="CZ243" s="75">
        <f>'2024 Trade Matrix'!CZ243-'2024 Sea Trade'!CZ243</f>
        <v>0</v>
      </c>
      <c r="DA243" s="75">
        <f>'2024 Trade Matrix'!DA243-'2024 Sea Trade'!DA243</f>
        <v>0</v>
      </c>
      <c r="DB243" s="75">
        <f>'2024 Trade Matrix'!DB243-'2024 Sea Trade'!DB243</f>
        <v>0</v>
      </c>
      <c r="DC243" s="75">
        <f>'2024 Trade Matrix'!DC243-'2024 Sea Trade'!DC243</f>
        <v>0</v>
      </c>
      <c r="DD243" s="75">
        <f>'2024 Trade Matrix'!DD243-'2024 Sea Trade'!DD243</f>
        <v>0</v>
      </c>
      <c r="DE243" s="75">
        <f>'2024 Trade Matrix'!DE243-'2024 Sea Trade'!DE243</f>
        <v>0</v>
      </c>
      <c r="DF243" s="75">
        <f>'2024 Trade Matrix'!DF243-'2024 Sea Trade'!DF243</f>
        <v>0</v>
      </c>
      <c r="DG243" s="75">
        <f>'2024 Trade Matrix'!DG243-'2024 Sea Trade'!DG243</f>
        <v>0</v>
      </c>
      <c r="DH243" s="75">
        <f>'2024 Trade Matrix'!DH243-'2024 Sea Trade'!DH243</f>
        <v>0</v>
      </c>
      <c r="DI243" s="75">
        <f>'2024 Trade Matrix'!DI243-'2024 Sea Trade'!DI243</f>
        <v>0</v>
      </c>
      <c r="DJ243" s="75">
        <f>'2024 Trade Matrix'!DJ243-'2024 Sea Trade'!DJ243</f>
        <v>0</v>
      </c>
      <c r="DK243" s="75">
        <f>'2024 Trade Matrix'!DK243-'2024 Sea Trade'!DK243</f>
        <v>0</v>
      </c>
      <c r="DL243" s="75">
        <f>'2024 Trade Matrix'!DL243-'2024 Sea Trade'!DL243</f>
        <v>0</v>
      </c>
      <c r="DM243" s="75">
        <f>'2024 Trade Matrix'!DM243-'2024 Sea Trade'!DM243</f>
        <v>0</v>
      </c>
      <c r="DN243" s="75">
        <f>'2024 Trade Matrix'!DN243-'2024 Sea Trade'!DN243</f>
        <v>0</v>
      </c>
      <c r="DO243" s="75">
        <f>'2024 Trade Matrix'!DO243-'2024 Sea Trade'!DO243</f>
        <v>0</v>
      </c>
      <c r="DP243" s="75">
        <f>'2024 Trade Matrix'!DP243-'2024 Sea Trade'!DP243</f>
        <v>0</v>
      </c>
      <c r="DQ243" s="75">
        <f>'2024 Trade Matrix'!DQ243-'2024 Sea Trade'!DQ243</f>
        <v>0</v>
      </c>
      <c r="DR243" s="75">
        <f>'2024 Trade Matrix'!DR243-'2024 Sea Trade'!DR243</f>
        <v>0</v>
      </c>
      <c r="DS243" s="75">
        <f>'2024 Trade Matrix'!DS243-'2024 Sea Trade'!DS243</f>
        <v>0</v>
      </c>
      <c r="DT243" s="75">
        <f>'2024 Trade Matrix'!DT243-'2024 Sea Trade'!DT243</f>
        <v>0</v>
      </c>
      <c r="DU243" s="75">
        <f>'2024 Trade Matrix'!DU243-'2024 Sea Trade'!DU243</f>
        <v>0</v>
      </c>
      <c r="DV243" s="75">
        <f>'2024 Trade Matrix'!DV243-'2024 Sea Trade'!DV243</f>
        <v>0</v>
      </c>
      <c r="DW243" s="75">
        <f>'2024 Trade Matrix'!DW243-'2024 Sea Trade'!DW243</f>
        <v>0</v>
      </c>
      <c r="DX243" s="75">
        <f>'2024 Trade Matrix'!DX243-'2024 Sea Trade'!DX243</f>
        <v>0</v>
      </c>
      <c r="DY243" s="75">
        <f>'2024 Trade Matrix'!DY243-'2024 Sea Trade'!DY243</f>
        <v>0</v>
      </c>
      <c r="DZ243" s="75">
        <f>'2024 Trade Matrix'!DZ243-'2024 Sea Trade'!DZ243</f>
        <v>0</v>
      </c>
      <c r="EA243" s="75">
        <f>'2024 Trade Matrix'!EA243-'2024 Sea Trade'!EA243</f>
        <v>0</v>
      </c>
      <c r="EB243" s="75">
        <f>'2024 Trade Matrix'!EB243-'2024 Sea Trade'!EB243</f>
        <v>0</v>
      </c>
      <c r="EC243" s="75">
        <f>'2024 Trade Matrix'!EC243-'2024 Sea Trade'!EC243</f>
        <v>0</v>
      </c>
      <c r="ED243" s="75">
        <f>'2024 Trade Matrix'!ED243-'2024 Sea Trade'!ED243</f>
        <v>0</v>
      </c>
      <c r="EE243" s="75">
        <f>'2024 Trade Matrix'!EE243-'2024 Sea Trade'!EE243</f>
        <v>0</v>
      </c>
      <c r="EF243" s="75">
        <f>'2024 Trade Matrix'!EF243-'2024 Sea Trade'!EF243</f>
        <v>0</v>
      </c>
      <c r="EG243" s="75">
        <f>'2024 Trade Matrix'!EG243-'2024 Sea Trade'!EG243</f>
        <v>0</v>
      </c>
      <c r="EH243" s="75">
        <f>'2024 Trade Matrix'!EH243-'2024 Sea Trade'!EH243</f>
        <v>0</v>
      </c>
      <c r="EI243" s="75">
        <f>'2024 Trade Matrix'!EI243-'2024 Sea Trade'!EI243</f>
        <v>0</v>
      </c>
      <c r="EJ243" s="75">
        <f>'2024 Trade Matrix'!EJ243-'2024 Sea Trade'!EJ243</f>
        <v>0</v>
      </c>
      <c r="EK243" s="75">
        <f>'2024 Trade Matrix'!EK243-'2024 Sea Trade'!EK243</f>
        <v>0</v>
      </c>
      <c r="EL243" s="75">
        <f>'2024 Trade Matrix'!EL243-'2024 Sea Trade'!EL243</f>
        <v>0</v>
      </c>
      <c r="EM243" s="75">
        <f>'2024 Trade Matrix'!EM243-'2024 Sea Trade'!EM243</f>
        <v>0</v>
      </c>
      <c r="EN243" s="75">
        <f>'2024 Trade Matrix'!EN243-'2024 Sea Trade'!EN243</f>
        <v>0</v>
      </c>
      <c r="EO243" s="75">
        <f>'2024 Trade Matrix'!EO243-'2024 Sea Trade'!EO243</f>
        <v>0</v>
      </c>
      <c r="EP243" s="75">
        <f>'2024 Trade Matrix'!EP243-'2024 Sea Trade'!EP243</f>
        <v>0</v>
      </c>
      <c r="EQ243" s="75">
        <f>'2024 Trade Matrix'!EQ243-'2024 Sea Trade'!EQ243</f>
        <v>0</v>
      </c>
      <c r="ER243" s="75">
        <f>'2024 Trade Matrix'!ER243-'2024 Sea Trade'!ER243</f>
        <v>0</v>
      </c>
      <c r="ES243" s="75">
        <f>'2024 Trade Matrix'!ES243-'2024 Sea Trade'!ES243</f>
        <v>0</v>
      </c>
      <c r="ET243" s="75">
        <f>'2024 Trade Matrix'!ET243-'2024 Sea Trade'!ET243</f>
        <v>0</v>
      </c>
      <c r="EU243" s="75">
        <f>'2024 Trade Matrix'!EU243-'2024 Sea Trade'!EU243</f>
        <v>0</v>
      </c>
      <c r="EV243" s="75">
        <f>'2024 Trade Matrix'!EV243-'2024 Sea Trade'!EV243</f>
        <v>0</v>
      </c>
      <c r="EW243" s="75">
        <f>'2024 Trade Matrix'!EW243-'2024 Sea Trade'!EW243</f>
        <v>0</v>
      </c>
      <c r="EX243" s="75">
        <f>'2024 Trade Matrix'!EX243-'2024 Sea Trade'!EX243</f>
        <v>0</v>
      </c>
      <c r="EY243" s="75">
        <f>'2024 Trade Matrix'!EY243-'2024 Sea Trade'!EY243</f>
        <v>0</v>
      </c>
      <c r="EZ243" s="75">
        <f>'2024 Trade Matrix'!EZ243-'2024 Sea Trade'!EZ243</f>
        <v>0</v>
      </c>
      <c r="FA243" s="75">
        <f>'2024 Trade Matrix'!FA243-'2024 Sea Trade'!FA243</f>
        <v>0</v>
      </c>
      <c r="FB243" s="75">
        <f>'2024 Trade Matrix'!FB243-'2024 Sea Trade'!FB243</f>
        <v>0</v>
      </c>
      <c r="FC243" s="75">
        <f>'2024 Trade Matrix'!FC243-'2024 Sea Trade'!FC243</f>
        <v>0</v>
      </c>
      <c r="FD243" s="75">
        <f>'2024 Trade Matrix'!FD243-'2024 Sea Trade'!FD243</f>
        <v>0</v>
      </c>
      <c r="FE243" s="75">
        <f>'2024 Trade Matrix'!FE243-'2024 Sea Trade'!FE243</f>
        <v>0</v>
      </c>
      <c r="FF243" s="75">
        <f>'2024 Trade Matrix'!FF243-'2024 Sea Trade'!FF243</f>
        <v>0</v>
      </c>
      <c r="FG243" s="75">
        <f>'2024 Trade Matrix'!FG243-'2024 Sea Trade'!FG243</f>
        <v>0</v>
      </c>
      <c r="FH243" s="75">
        <f>'2024 Trade Matrix'!FH243-'2024 Sea Trade'!FH243</f>
        <v>0</v>
      </c>
      <c r="FI243" s="75">
        <f>'2024 Trade Matrix'!FI243-'2024 Sea Trade'!FI243</f>
        <v>0</v>
      </c>
      <c r="FJ243" s="75">
        <f>'2024 Trade Matrix'!FJ243-'2024 Sea Trade'!FJ243</f>
        <v>0</v>
      </c>
      <c r="FK243" s="75">
        <f>'2024 Trade Matrix'!FK243-'2024 Sea Trade'!FK243</f>
        <v>0</v>
      </c>
      <c r="FL243" s="75">
        <f>'2024 Trade Matrix'!FL243-'2024 Sea Trade'!FL243</f>
        <v>0</v>
      </c>
      <c r="FM243" s="75">
        <f>'2024 Trade Matrix'!FM243-'2024 Sea Trade'!FM243</f>
        <v>0</v>
      </c>
      <c r="FN243" s="75">
        <f>'2024 Trade Matrix'!FN243-'2024 Sea Trade'!FN243</f>
        <v>0</v>
      </c>
      <c r="FO243" s="75">
        <f>'2024 Trade Matrix'!FO243-'2024 Sea Trade'!FO243</f>
        <v>0</v>
      </c>
      <c r="FP243" s="75">
        <f>'2024 Trade Matrix'!FP243-'2024 Sea Trade'!FP243</f>
        <v>0</v>
      </c>
      <c r="FQ243" s="75">
        <f>'2024 Trade Matrix'!FQ243-'2024 Sea Trade'!FQ243</f>
        <v>0</v>
      </c>
      <c r="FR243" s="75">
        <f>'2024 Trade Matrix'!FR243-'2024 Sea Trade'!FR243</f>
        <v>0</v>
      </c>
      <c r="FS243" s="75">
        <f>'2024 Trade Matrix'!FS243-'2024 Sea Trade'!FS243</f>
        <v>0</v>
      </c>
      <c r="FT243" s="75">
        <f>'2024 Trade Matrix'!FT243-'2024 Sea Trade'!FT243</f>
        <v>0</v>
      </c>
      <c r="FU243" s="75">
        <f>'2024 Trade Matrix'!FU243-'2024 Sea Trade'!FU243</f>
        <v>0</v>
      </c>
      <c r="FV243" s="75">
        <f>'2024 Trade Matrix'!FV243-'2024 Sea Trade'!FV243</f>
        <v>0</v>
      </c>
      <c r="FW243" s="75">
        <f>'2024 Trade Matrix'!FW243-'2024 Sea Trade'!FW243</f>
        <v>0</v>
      </c>
      <c r="FX243" s="75">
        <f>'2024 Trade Matrix'!FX243-'2024 Sea Trade'!FX243</f>
        <v>0</v>
      </c>
      <c r="FY243" s="75">
        <f>'2024 Trade Matrix'!FY243-'2024 Sea Trade'!FY243</f>
        <v>0</v>
      </c>
      <c r="FZ243" s="75">
        <f>'2024 Trade Matrix'!FZ243-'2024 Sea Trade'!FZ243</f>
        <v>0</v>
      </c>
      <c r="GA243" s="75">
        <f>'2024 Trade Matrix'!GA243-'2024 Sea Trade'!GA243</f>
        <v>0</v>
      </c>
      <c r="GB243" s="75">
        <f>'2024 Trade Matrix'!GB243-'2024 Sea Trade'!GB243</f>
        <v>0</v>
      </c>
      <c r="GC243" s="75">
        <f>'2024 Trade Matrix'!GC243-'2024 Sea Trade'!GC243</f>
        <v>0</v>
      </c>
      <c r="GD243" s="75">
        <f>'2024 Trade Matrix'!GD243-'2024 Sea Trade'!GD243</f>
        <v>0</v>
      </c>
      <c r="GE243" s="75">
        <f>'2024 Trade Matrix'!GE243-'2024 Sea Trade'!GE243</f>
        <v>0</v>
      </c>
      <c r="GF243" s="75">
        <f>'2024 Trade Matrix'!GF243-'2024 Sea Trade'!GF243</f>
        <v>0</v>
      </c>
      <c r="GG243" s="75">
        <f>'2024 Trade Matrix'!GG243-'2024 Sea Trade'!GG243</f>
        <v>0</v>
      </c>
      <c r="GH243" s="75">
        <f>'2024 Trade Matrix'!GH243-'2024 Sea Trade'!GH243</f>
        <v>0</v>
      </c>
      <c r="GI243" s="75">
        <f>'2024 Trade Matrix'!GI243-'2024 Sea Trade'!GI243</f>
        <v>0</v>
      </c>
      <c r="GJ243" s="75">
        <f>'2024 Trade Matrix'!GJ243-'2024 Sea Trade'!GJ243</f>
        <v>0</v>
      </c>
      <c r="GK243" s="75">
        <f>'2024 Trade Matrix'!GK243-'2024 Sea Trade'!GK243</f>
        <v>0</v>
      </c>
      <c r="GL243" s="75">
        <f>'2024 Trade Matrix'!GL243-'2024 Sea Trade'!GL243</f>
        <v>0</v>
      </c>
      <c r="GM243" s="75">
        <f>'2024 Trade Matrix'!GM243-'2024 Sea Trade'!GM243</f>
        <v>0</v>
      </c>
      <c r="GN243" s="75">
        <f>'2024 Trade Matrix'!GN243-'2024 Sea Trade'!GN243</f>
        <v>0</v>
      </c>
      <c r="GO243" s="75">
        <f>'2024 Trade Matrix'!GO243-'2024 Sea Trade'!GO243</f>
        <v>0</v>
      </c>
      <c r="GP243" s="75">
        <f>'2024 Trade Matrix'!GP243-'2024 Sea Trade'!GP243</f>
        <v>0</v>
      </c>
      <c r="GQ243" s="75">
        <f>'2024 Trade Matrix'!GQ243-'2024 Sea Trade'!GQ243</f>
        <v>0</v>
      </c>
      <c r="GR243" s="75">
        <f>'2024 Trade Matrix'!GR243-'2024 Sea Trade'!GR243</f>
        <v>0</v>
      </c>
      <c r="GS243" s="75">
        <f>'2024 Trade Matrix'!GS243-'2024 Sea Trade'!GS243</f>
        <v>0</v>
      </c>
      <c r="GT243" s="75">
        <f>'2024 Trade Matrix'!GT243-'2024 Sea Trade'!GT243</f>
        <v>0</v>
      </c>
      <c r="GU243" s="75">
        <f>'2024 Trade Matrix'!GU243-'2024 Sea Trade'!GU243</f>
        <v>0</v>
      </c>
      <c r="GV243" s="75">
        <f>'2024 Trade Matrix'!GV243-'2024 Sea Trade'!GV243</f>
        <v>0</v>
      </c>
      <c r="GW243" s="75">
        <f>'2024 Trade Matrix'!GW243-'2024 Sea Trade'!GW243</f>
        <v>0</v>
      </c>
      <c r="GX243" s="75">
        <f>'2024 Trade Matrix'!GX243-'2024 Sea Trade'!GX243</f>
        <v>0</v>
      </c>
      <c r="GY243" s="75">
        <f>'2024 Trade Matrix'!GY243-'2024 Sea Trade'!GY243</f>
        <v>0</v>
      </c>
      <c r="GZ243" s="75">
        <f>'2024 Trade Matrix'!GZ243-'2024 Sea Trade'!GZ243</f>
        <v>0</v>
      </c>
      <c r="HA243" s="75">
        <f>'2024 Trade Matrix'!HA243-'2024 Sea Trade'!HA243</f>
        <v>0</v>
      </c>
      <c r="HB243" s="75">
        <f>'2024 Trade Matrix'!HB243-'2024 Sea Trade'!HB243</f>
        <v>0</v>
      </c>
      <c r="HC243" s="75">
        <f>'2024 Trade Matrix'!HC243-'2024 Sea Trade'!HC243</f>
        <v>0</v>
      </c>
      <c r="HD243" s="75">
        <f>'2024 Trade Matrix'!HD243-'2024 Sea Trade'!HD243</f>
        <v>0</v>
      </c>
      <c r="HE243" s="75">
        <f>'2024 Trade Matrix'!HE243-'2024 Sea Trade'!HE243</f>
        <v>0</v>
      </c>
      <c r="HF243" s="75">
        <f>'2024 Trade Matrix'!HF243-'2024 Sea Trade'!HF243</f>
        <v>0</v>
      </c>
      <c r="HG243" s="75">
        <f>'2024 Trade Matrix'!HG243-'2024 Sea Trade'!HG243</f>
        <v>0</v>
      </c>
      <c r="HH243" s="75">
        <f>'2024 Trade Matrix'!HH243-'2024 Sea Trade'!HH243</f>
        <v>0</v>
      </c>
      <c r="HI243" s="75">
        <f>'2024 Trade Matrix'!HI243-'2024 Sea Trade'!HI243</f>
        <v>0</v>
      </c>
      <c r="HJ243" s="75">
        <f>'2024 Trade Matrix'!HJ243-'2024 Sea Trade'!HJ243</f>
        <v>0</v>
      </c>
      <c r="HK243" s="75">
        <f>'2024 Trade Matrix'!HK243-'2024 Sea Trade'!HK243</f>
        <v>0</v>
      </c>
      <c r="HL243" s="75">
        <f>'2024 Trade Matrix'!HL243-'2024 Sea Trade'!HL243</f>
        <v>0</v>
      </c>
      <c r="HM243" s="75">
        <f>'2024 Trade Matrix'!HM243-'2024 Sea Trade'!HM243</f>
        <v>0</v>
      </c>
      <c r="HN243" s="75">
        <f>'2024 Trade Matrix'!HN243-'2024 Sea Trade'!HN243</f>
        <v>0</v>
      </c>
      <c r="HO243" s="75">
        <f>'2024 Trade Matrix'!HO243-'2024 Sea Trade'!HO243</f>
        <v>0</v>
      </c>
      <c r="HP243" s="75">
        <f>'2024 Trade Matrix'!HP243-'2024 Sea Trade'!HP243</f>
        <v>0</v>
      </c>
      <c r="HQ243" s="75">
        <f>'2024 Trade Matrix'!HQ243-'2024 Sea Trade'!HQ243</f>
        <v>0</v>
      </c>
      <c r="HR243" s="75">
        <f>'2024 Trade Matrix'!HR243-'2024 Sea Trade'!HR243</f>
        <v>0</v>
      </c>
      <c r="HS243" s="75">
        <f>'2024 Trade Matrix'!HS243-'2024 Sea Trade'!HS243</f>
        <v>0</v>
      </c>
      <c r="HT243" s="75">
        <f>'2024 Trade Matrix'!HT243-'2024 Sea Trade'!HT243</f>
        <v>0</v>
      </c>
      <c r="HU243" s="75">
        <f>'2024 Trade Matrix'!HU243-'2024 Sea Trade'!HU243</f>
        <v>0</v>
      </c>
      <c r="HV243" s="75">
        <f>'2024 Trade Matrix'!HV243-'2024 Sea Trade'!HV243</f>
        <v>0</v>
      </c>
      <c r="HW243" s="75">
        <f>'2024 Trade Matrix'!HW243-'2024 Sea Trade'!HW243</f>
        <v>0</v>
      </c>
      <c r="HX243" s="75">
        <f>'2024 Trade Matrix'!HX243-'2024 Sea Trade'!HX243</f>
        <v>0</v>
      </c>
      <c r="HY243" s="75">
        <f>'2024 Trade Matrix'!HY243-'2024 Sea Trade'!HY243</f>
        <v>0</v>
      </c>
      <c r="HZ243" s="75">
        <f>'2024 Trade Matrix'!HZ243-'2024 Sea Trade'!HZ243</f>
        <v>0</v>
      </c>
      <c r="IA243" s="75">
        <f>'2024 Trade Matrix'!IA243-'2024 Sea Trade'!IA243</f>
        <v>0</v>
      </c>
      <c r="IB243" s="75">
        <f>'2024 Trade Matrix'!IB243-'2024 Sea Trade'!IB243</f>
        <v>0</v>
      </c>
      <c r="IC243" s="75">
        <f>'2024 Trade Matrix'!IC243-'2024 Sea Trade'!IC243</f>
        <v>0</v>
      </c>
      <c r="ID243" s="75">
        <f>'2024 Trade Matrix'!ID243-'2024 Sea Trade'!ID243</f>
        <v>0</v>
      </c>
      <c r="IE243" s="75">
        <f>'2024 Trade Matrix'!IE243-'2024 Sea Trade'!IE243</f>
        <v>0</v>
      </c>
      <c r="IF243" s="75">
        <f>'2024 Trade Matrix'!IF243-'2024 Sea Trade'!IF243</f>
        <v>0</v>
      </c>
      <c r="IG243" s="75">
        <f>'2024 Trade Matrix'!IG243-'2024 Sea Trade'!IG243</f>
        <v>0</v>
      </c>
      <c r="IH243" s="75">
        <f>'2024 Trade Matrix'!IH243-'2024 Sea Trade'!IH243</f>
        <v>0</v>
      </c>
      <c r="II243" s="75">
        <f>'2024 Trade Matrix'!II243-'2024 Sea Trade'!II243</f>
        <v>0</v>
      </c>
      <c r="IJ243" s="75">
        <f>'2024 Trade Matrix'!IJ243-'2024 Sea Trade'!IJ243</f>
        <v>0</v>
      </c>
      <c r="IK243" s="75">
        <f>'2024 Trade Matrix'!IK243-'2024 Sea Trade'!IK243</f>
        <v>0</v>
      </c>
      <c r="IL243" s="75">
        <f>'2024 Trade Matrix'!IL243-'2024 Sea Trade'!IL243</f>
        <v>0</v>
      </c>
      <c r="IM243" s="75">
        <f>'2024 Trade Matrix'!IM243-'2024 Sea Trade'!IM243</f>
        <v>0</v>
      </c>
      <c r="IN243" s="75">
        <f>'2024 Trade Matrix'!IN243-'2024 Sea Trade'!IN243</f>
        <v>0</v>
      </c>
      <c r="IO243" s="75">
        <f>'2024 Trade Matrix'!IO243-'2024 Sea Trade'!IO243</f>
        <v>0</v>
      </c>
      <c r="IP243" s="75">
        <f>'2024 Trade Matrix'!IP243-'2024 Sea Trade'!IP243</f>
        <v>0</v>
      </c>
      <c r="IQ243" s="75">
        <f>'2024 Trade Matrix'!IQ243-'2024 Sea Trade'!IQ243</f>
        <v>0</v>
      </c>
      <c r="IR243" s="75">
        <f>'2024 Trade Matrix'!IR243-'2024 Sea Trade'!IR243</f>
        <v>0</v>
      </c>
      <c r="IS243" s="75">
        <f>'2024 Trade Matrix'!IS243-'2024 Sea Trade'!IS243</f>
        <v>0</v>
      </c>
      <c r="IT243" s="75">
        <f>'2024 Trade Matrix'!IT243-'2024 Sea Trade'!IT243</f>
        <v>0</v>
      </c>
      <c r="IU243" s="75">
        <f>'2024 Trade Matrix'!IU243-'2024 Sea Trade'!IU243</f>
        <v>0</v>
      </c>
      <c r="IV243" s="75">
        <f>'2024 Trade Matrix'!IV243-'2024 Sea Trade'!IV243</f>
        <v>0</v>
      </c>
      <c r="IW243" s="69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0</v>
      </c>
      <c r="JQ243" s="89">
        <f t="shared" si="51"/>
        <v>0</v>
      </c>
      <c r="JR243" s="89">
        <f t="shared" si="51"/>
        <v>0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</v>
      </c>
      <c r="KH243"/>
      <c r="KI243" s="559"/>
    </row>
    <row r="244" spans="2:295">
      <c r="B244" s="489" t="s">
        <v>817</v>
      </c>
      <c r="C244" s="489" t="s">
        <v>213</v>
      </c>
      <c r="D244" s="489" t="s">
        <v>60</v>
      </c>
      <c r="E244" s="177">
        <f t="shared" si="47"/>
        <v>0</v>
      </c>
      <c r="F244" s="75">
        <f>'2024 Trade Matrix'!F244-'2024 Sea Trade'!F244</f>
        <v>0</v>
      </c>
      <c r="G244" s="75">
        <f>'2024 Trade Matrix'!G244-'2024 Sea Trade'!G244</f>
        <v>0</v>
      </c>
      <c r="H244" s="75">
        <f>'2024 Trade Matrix'!H244-'2024 Sea Trade'!H244</f>
        <v>0</v>
      </c>
      <c r="I244" s="75">
        <f>'2024 Trade Matrix'!I244-'2024 Sea Trade'!I244</f>
        <v>0</v>
      </c>
      <c r="J244" s="75">
        <f>'2024 Trade Matrix'!J244-'2024 Sea Trade'!J244</f>
        <v>0</v>
      </c>
      <c r="K244" s="75">
        <f>'2024 Trade Matrix'!K244-'2024 Sea Trade'!K244</f>
        <v>0</v>
      </c>
      <c r="L244" s="75">
        <f>'2024 Trade Matrix'!L244-'2024 Sea Trade'!L244</f>
        <v>0</v>
      </c>
      <c r="M244" s="75">
        <f>'2024 Trade Matrix'!M244-'2024 Sea Trade'!M244</f>
        <v>0</v>
      </c>
      <c r="N244" s="75">
        <f>'2024 Trade Matrix'!N244-'2024 Sea Trade'!N244</f>
        <v>0</v>
      </c>
      <c r="O244" s="75">
        <f>'2024 Trade Matrix'!O244-'2024 Sea Trade'!O244</f>
        <v>0</v>
      </c>
      <c r="P244" s="75">
        <f>'2024 Trade Matrix'!P244-'2024 Sea Trade'!P244</f>
        <v>0</v>
      </c>
      <c r="Q244" s="75">
        <f>'2024 Trade Matrix'!Q244-'2024 Sea Trade'!Q244</f>
        <v>0</v>
      </c>
      <c r="R244" s="75">
        <f>'2024 Trade Matrix'!R244-'2024 Sea Trade'!R244</f>
        <v>0</v>
      </c>
      <c r="S244" s="75">
        <f>'2024 Trade Matrix'!S244-'2024 Sea Trade'!S244</f>
        <v>0</v>
      </c>
      <c r="T244" s="75">
        <f>'2024 Trade Matrix'!T244-'2024 Sea Trade'!T244</f>
        <v>0</v>
      </c>
      <c r="U244" s="75">
        <f>'2024 Trade Matrix'!U244-'2024 Sea Trade'!U244</f>
        <v>0</v>
      </c>
      <c r="V244" s="75">
        <f>'2024 Trade Matrix'!V244-'2024 Sea Trade'!V244</f>
        <v>0</v>
      </c>
      <c r="W244" s="75">
        <f>'2024 Trade Matrix'!W244-'2024 Sea Trade'!W244</f>
        <v>0</v>
      </c>
      <c r="X244" s="75">
        <f>'2024 Trade Matrix'!X244-'2024 Sea Trade'!X244</f>
        <v>0</v>
      </c>
      <c r="Y244" s="75">
        <f>'2024 Trade Matrix'!Y244-'2024 Sea Trade'!Y244</f>
        <v>0</v>
      </c>
      <c r="Z244" s="75">
        <f>'2024 Trade Matrix'!Z244-'2024 Sea Trade'!Z244</f>
        <v>0</v>
      </c>
      <c r="AA244" s="75">
        <f>'2024 Trade Matrix'!AA244-'2024 Sea Trade'!AA244</f>
        <v>0</v>
      </c>
      <c r="AB244" s="75">
        <f>'2024 Trade Matrix'!AB244-'2024 Sea Trade'!AB244</f>
        <v>0</v>
      </c>
      <c r="AC244" s="75">
        <f>'2024 Trade Matrix'!AC244-'2024 Sea Trade'!AC244</f>
        <v>0</v>
      </c>
      <c r="AD244" s="75">
        <f>'2024 Trade Matrix'!AD244-'2024 Sea Trade'!AD244</f>
        <v>0</v>
      </c>
      <c r="AE244" s="75">
        <f>'2024 Trade Matrix'!AE244-'2024 Sea Trade'!AE244</f>
        <v>0</v>
      </c>
      <c r="AF244" s="75">
        <f>'2024 Trade Matrix'!AF244-'2024 Sea Trade'!AF244</f>
        <v>0</v>
      </c>
      <c r="AG244" s="75">
        <f>'2024 Trade Matrix'!AG244-'2024 Sea Trade'!AG244</f>
        <v>0</v>
      </c>
      <c r="AH244" s="75">
        <f>'2024 Trade Matrix'!AH244-'2024 Sea Trade'!AH244</f>
        <v>0</v>
      </c>
      <c r="AI244" s="75">
        <f>'2024 Trade Matrix'!AI244-'2024 Sea Trade'!AI244</f>
        <v>0</v>
      </c>
      <c r="AJ244" s="75">
        <f>'2024 Trade Matrix'!AJ244-'2024 Sea Trade'!AJ244</f>
        <v>0</v>
      </c>
      <c r="AK244" s="75">
        <f>'2024 Trade Matrix'!AK244-'2024 Sea Trade'!AK244</f>
        <v>0</v>
      </c>
      <c r="AL244" s="75">
        <f>'2024 Trade Matrix'!AL244-'2024 Sea Trade'!AL244</f>
        <v>0</v>
      </c>
      <c r="AM244" s="75">
        <f>'2024 Trade Matrix'!AM244-'2024 Sea Trade'!AM244</f>
        <v>0</v>
      </c>
      <c r="AN244" s="75">
        <f>'2024 Trade Matrix'!AN244-'2024 Sea Trade'!AN244</f>
        <v>0</v>
      </c>
      <c r="AO244" s="75">
        <f>'2024 Trade Matrix'!AO244-'2024 Sea Trade'!AO244</f>
        <v>0</v>
      </c>
      <c r="AP244" s="75">
        <f>'2024 Trade Matrix'!AP244-'2024 Sea Trade'!AP244</f>
        <v>0</v>
      </c>
      <c r="AQ244" s="75">
        <f>'2024 Trade Matrix'!AQ244-'2024 Sea Trade'!AQ244</f>
        <v>0</v>
      </c>
      <c r="AR244" s="75">
        <f>'2024 Trade Matrix'!AR244-'2024 Sea Trade'!AR244</f>
        <v>0</v>
      </c>
      <c r="AS244" s="75">
        <f>'2024 Trade Matrix'!AS244-'2024 Sea Trade'!AS244</f>
        <v>0</v>
      </c>
      <c r="AT244" s="75">
        <f>'2024 Trade Matrix'!AT244-'2024 Sea Trade'!AT244</f>
        <v>0</v>
      </c>
      <c r="AU244" s="75">
        <f>'2024 Trade Matrix'!AU244-'2024 Sea Trade'!AU244</f>
        <v>0</v>
      </c>
      <c r="AV244" s="75">
        <f>'2024 Trade Matrix'!AV244-'2024 Sea Trade'!AV244</f>
        <v>0</v>
      </c>
      <c r="AW244" s="75">
        <f>'2024 Trade Matrix'!AW244-'2024 Sea Trade'!AW244</f>
        <v>0</v>
      </c>
      <c r="AX244" s="75">
        <f>'2024 Trade Matrix'!AX244-'2024 Sea Trade'!AX244</f>
        <v>0</v>
      </c>
      <c r="AY244" s="75">
        <f>'2024 Trade Matrix'!AY244-'2024 Sea Trade'!AY244</f>
        <v>0</v>
      </c>
      <c r="AZ244" s="75">
        <f>'2024 Trade Matrix'!AZ244-'2024 Sea Trade'!AZ244</f>
        <v>0</v>
      </c>
      <c r="BA244" s="75">
        <f>'2024 Trade Matrix'!BA244-'2024 Sea Trade'!BA244</f>
        <v>0</v>
      </c>
      <c r="BB244" s="75">
        <f>'2024 Trade Matrix'!BB244-'2024 Sea Trade'!BB244</f>
        <v>0</v>
      </c>
      <c r="BC244" s="75">
        <f>'2024 Trade Matrix'!BC244-'2024 Sea Trade'!BC244</f>
        <v>0</v>
      </c>
      <c r="BD244" s="75">
        <f>'2024 Trade Matrix'!BD244-'2024 Sea Trade'!BD244</f>
        <v>0</v>
      </c>
      <c r="BE244" s="75">
        <f>'2024 Trade Matrix'!BE244-'2024 Sea Trade'!BE244</f>
        <v>0</v>
      </c>
      <c r="BF244" s="75">
        <f>'2024 Trade Matrix'!BF244-'2024 Sea Trade'!BF244</f>
        <v>0</v>
      </c>
      <c r="BG244" s="75">
        <f>'2024 Trade Matrix'!BG244-'2024 Sea Trade'!BG244</f>
        <v>0</v>
      </c>
      <c r="BH244" s="75">
        <f>'2024 Trade Matrix'!BH244-'2024 Sea Trade'!BH244</f>
        <v>0</v>
      </c>
      <c r="BI244" s="75">
        <f>'2024 Trade Matrix'!BI244-'2024 Sea Trade'!BI244</f>
        <v>0</v>
      </c>
      <c r="BJ244" s="75">
        <f>'2024 Trade Matrix'!BJ244-'2024 Sea Trade'!BJ244</f>
        <v>0</v>
      </c>
      <c r="BK244" s="75">
        <f>'2024 Trade Matrix'!BK244-'2024 Sea Trade'!BK244</f>
        <v>0</v>
      </c>
      <c r="BL244" s="75">
        <f>'2024 Trade Matrix'!BL244-'2024 Sea Trade'!BL244</f>
        <v>0</v>
      </c>
      <c r="BM244" s="75">
        <f>'2024 Trade Matrix'!BM244-'2024 Sea Trade'!BM244</f>
        <v>0</v>
      </c>
      <c r="BN244" s="75">
        <f>'2024 Trade Matrix'!BN244-'2024 Sea Trade'!BN244</f>
        <v>0</v>
      </c>
      <c r="BO244" s="75">
        <f>'2024 Trade Matrix'!BO244-'2024 Sea Trade'!BO244</f>
        <v>0</v>
      </c>
      <c r="BP244" s="75">
        <f>'2024 Trade Matrix'!BP244-'2024 Sea Trade'!BP244</f>
        <v>0</v>
      </c>
      <c r="BQ244" s="75">
        <f>'2024 Trade Matrix'!BQ244-'2024 Sea Trade'!BQ244</f>
        <v>0</v>
      </c>
      <c r="BR244" s="75">
        <f>'2024 Trade Matrix'!BR244-'2024 Sea Trade'!BR244</f>
        <v>0</v>
      </c>
      <c r="BS244" s="75">
        <f>'2024 Trade Matrix'!BS244-'2024 Sea Trade'!BS244</f>
        <v>0</v>
      </c>
      <c r="BT244" s="75">
        <f>'2024 Trade Matrix'!BT244-'2024 Sea Trade'!BT244</f>
        <v>0</v>
      </c>
      <c r="BU244" s="75">
        <f>'2024 Trade Matrix'!BU244-'2024 Sea Trade'!BU244</f>
        <v>0</v>
      </c>
      <c r="BV244" s="75">
        <f>'2024 Trade Matrix'!BV244-'2024 Sea Trade'!BV244</f>
        <v>0</v>
      </c>
      <c r="BW244" s="75">
        <f>'2024 Trade Matrix'!BW244-'2024 Sea Trade'!BW244</f>
        <v>0</v>
      </c>
      <c r="BX244" s="75">
        <f>'2024 Trade Matrix'!BX244-'2024 Sea Trade'!BX244</f>
        <v>0</v>
      </c>
      <c r="BY244" s="75">
        <f>'2024 Trade Matrix'!BY244-'2024 Sea Trade'!BY244</f>
        <v>0</v>
      </c>
      <c r="BZ244" s="75">
        <f>'2024 Trade Matrix'!BZ244-'2024 Sea Trade'!BZ244</f>
        <v>0</v>
      </c>
      <c r="CA244" s="75">
        <f>'2024 Trade Matrix'!CA244-'2024 Sea Trade'!CA244</f>
        <v>0</v>
      </c>
      <c r="CB244" s="75">
        <f>'2024 Trade Matrix'!CB244-'2024 Sea Trade'!CB244</f>
        <v>0</v>
      </c>
      <c r="CC244" s="75">
        <f>'2024 Trade Matrix'!CC244-'2024 Sea Trade'!CC244</f>
        <v>0</v>
      </c>
      <c r="CD244" s="75">
        <f>'2024 Trade Matrix'!CD244-'2024 Sea Trade'!CD244</f>
        <v>0</v>
      </c>
      <c r="CE244" s="75">
        <f>'2024 Trade Matrix'!CE244-'2024 Sea Trade'!CE244</f>
        <v>0</v>
      </c>
      <c r="CF244" s="75">
        <f>'2024 Trade Matrix'!CF244-'2024 Sea Trade'!CF244</f>
        <v>0</v>
      </c>
      <c r="CG244" s="75">
        <f>'2024 Trade Matrix'!CG244-'2024 Sea Trade'!CG244</f>
        <v>0</v>
      </c>
      <c r="CH244" s="75">
        <f>'2024 Trade Matrix'!CH244-'2024 Sea Trade'!CH244</f>
        <v>0</v>
      </c>
      <c r="CI244" s="75">
        <f>'2024 Trade Matrix'!CI244-'2024 Sea Trade'!CI244</f>
        <v>0</v>
      </c>
      <c r="CJ244" s="75">
        <f>'2024 Trade Matrix'!CJ244-'2024 Sea Trade'!CJ244</f>
        <v>0</v>
      </c>
      <c r="CK244" s="75">
        <f>'2024 Trade Matrix'!CK244-'2024 Sea Trade'!CK244</f>
        <v>0</v>
      </c>
      <c r="CL244" s="75">
        <f>'2024 Trade Matrix'!CL244-'2024 Sea Trade'!CL244</f>
        <v>0</v>
      </c>
      <c r="CM244" s="75">
        <f>'2024 Trade Matrix'!CM244-'2024 Sea Trade'!CM244</f>
        <v>0</v>
      </c>
      <c r="CN244" s="75">
        <f>'2024 Trade Matrix'!CN244-'2024 Sea Trade'!CN244</f>
        <v>0</v>
      </c>
      <c r="CO244" s="75">
        <f>'2024 Trade Matrix'!CO244-'2024 Sea Trade'!CO244</f>
        <v>0</v>
      </c>
      <c r="CP244" s="75">
        <f>'2024 Trade Matrix'!CP244-'2024 Sea Trade'!CP244</f>
        <v>0</v>
      </c>
      <c r="CQ244" s="75">
        <f>'2024 Trade Matrix'!CQ244-'2024 Sea Trade'!CQ244</f>
        <v>0</v>
      </c>
      <c r="CR244" s="75">
        <f>'2024 Trade Matrix'!CR244-'2024 Sea Trade'!CR244</f>
        <v>0</v>
      </c>
      <c r="CS244" s="75">
        <f>'2024 Trade Matrix'!CS244-'2024 Sea Trade'!CS244</f>
        <v>0</v>
      </c>
      <c r="CT244" s="75">
        <f>'2024 Trade Matrix'!CT244-'2024 Sea Trade'!CT244</f>
        <v>0</v>
      </c>
      <c r="CU244" s="75">
        <f>'2024 Trade Matrix'!CU244-'2024 Sea Trade'!CU244</f>
        <v>0</v>
      </c>
      <c r="CV244" s="75">
        <f>'2024 Trade Matrix'!CV244-'2024 Sea Trade'!CV244</f>
        <v>0</v>
      </c>
      <c r="CW244" s="75">
        <f>'2024 Trade Matrix'!CW244-'2024 Sea Trade'!CW244</f>
        <v>0</v>
      </c>
      <c r="CX244" s="75">
        <f>'2024 Trade Matrix'!CX244-'2024 Sea Trade'!CX244</f>
        <v>0</v>
      </c>
      <c r="CY244" s="75">
        <f>'2024 Trade Matrix'!CY244-'2024 Sea Trade'!CY244</f>
        <v>0</v>
      </c>
      <c r="CZ244" s="75">
        <f>'2024 Trade Matrix'!CZ244-'2024 Sea Trade'!CZ244</f>
        <v>0</v>
      </c>
      <c r="DA244" s="75">
        <f>'2024 Trade Matrix'!DA244-'2024 Sea Trade'!DA244</f>
        <v>0</v>
      </c>
      <c r="DB244" s="75">
        <f>'2024 Trade Matrix'!DB244-'2024 Sea Trade'!DB244</f>
        <v>0</v>
      </c>
      <c r="DC244" s="75">
        <f>'2024 Trade Matrix'!DC244-'2024 Sea Trade'!DC244</f>
        <v>0</v>
      </c>
      <c r="DD244" s="75">
        <f>'2024 Trade Matrix'!DD244-'2024 Sea Trade'!DD244</f>
        <v>0</v>
      </c>
      <c r="DE244" s="75">
        <f>'2024 Trade Matrix'!DE244-'2024 Sea Trade'!DE244</f>
        <v>0</v>
      </c>
      <c r="DF244" s="75">
        <f>'2024 Trade Matrix'!DF244-'2024 Sea Trade'!DF244</f>
        <v>0</v>
      </c>
      <c r="DG244" s="75">
        <f>'2024 Trade Matrix'!DG244-'2024 Sea Trade'!DG244</f>
        <v>0</v>
      </c>
      <c r="DH244" s="75">
        <f>'2024 Trade Matrix'!DH244-'2024 Sea Trade'!DH244</f>
        <v>0</v>
      </c>
      <c r="DI244" s="75">
        <f>'2024 Trade Matrix'!DI244-'2024 Sea Trade'!DI244</f>
        <v>0</v>
      </c>
      <c r="DJ244" s="75">
        <f>'2024 Trade Matrix'!DJ244-'2024 Sea Trade'!DJ244</f>
        <v>0</v>
      </c>
      <c r="DK244" s="75">
        <f>'2024 Trade Matrix'!DK244-'2024 Sea Trade'!DK244</f>
        <v>0</v>
      </c>
      <c r="DL244" s="75">
        <f>'2024 Trade Matrix'!DL244-'2024 Sea Trade'!DL244</f>
        <v>0</v>
      </c>
      <c r="DM244" s="75">
        <f>'2024 Trade Matrix'!DM244-'2024 Sea Trade'!DM244</f>
        <v>0</v>
      </c>
      <c r="DN244" s="75">
        <f>'2024 Trade Matrix'!DN244-'2024 Sea Trade'!DN244</f>
        <v>0</v>
      </c>
      <c r="DO244" s="75">
        <f>'2024 Trade Matrix'!DO244-'2024 Sea Trade'!DO244</f>
        <v>0</v>
      </c>
      <c r="DP244" s="75">
        <f>'2024 Trade Matrix'!DP244-'2024 Sea Trade'!DP244</f>
        <v>0</v>
      </c>
      <c r="DQ244" s="75">
        <f>'2024 Trade Matrix'!DQ244-'2024 Sea Trade'!DQ244</f>
        <v>0</v>
      </c>
      <c r="DR244" s="75">
        <f>'2024 Trade Matrix'!DR244-'2024 Sea Trade'!DR244</f>
        <v>0</v>
      </c>
      <c r="DS244" s="75">
        <f>'2024 Trade Matrix'!DS244-'2024 Sea Trade'!DS244</f>
        <v>0</v>
      </c>
      <c r="DT244" s="75">
        <f>'2024 Trade Matrix'!DT244-'2024 Sea Trade'!DT244</f>
        <v>0</v>
      </c>
      <c r="DU244" s="75">
        <f>'2024 Trade Matrix'!DU244-'2024 Sea Trade'!DU244</f>
        <v>0</v>
      </c>
      <c r="DV244" s="75">
        <f>'2024 Trade Matrix'!DV244-'2024 Sea Trade'!DV244</f>
        <v>0</v>
      </c>
      <c r="DW244" s="75">
        <f>'2024 Trade Matrix'!DW244-'2024 Sea Trade'!DW244</f>
        <v>0</v>
      </c>
      <c r="DX244" s="75">
        <f>'2024 Trade Matrix'!DX244-'2024 Sea Trade'!DX244</f>
        <v>0</v>
      </c>
      <c r="DY244" s="75">
        <f>'2024 Trade Matrix'!DY244-'2024 Sea Trade'!DY244</f>
        <v>0</v>
      </c>
      <c r="DZ244" s="75">
        <f>'2024 Trade Matrix'!DZ244-'2024 Sea Trade'!DZ244</f>
        <v>0</v>
      </c>
      <c r="EA244" s="75">
        <f>'2024 Trade Matrix'!EA244-'2024 Sea Trade'!EA244</f>
        <v>0</v>
      </c>
      <c r="EB244" s="75">
        <f>'2024 Trade Matrix'!EB244-'2024 Sea Trade'!EB244</f>
        <v>0</v>
      </c>
      <c r="EC244" s="75">
        <f>'2024 Trade Matrix'!EC244-'2024 Sea Trade'!EC244</f>
        <v>0</v>
      </c>
      <c r="ED244" s="75">
        <f>'2024 Trade Matrix'!ED244-'2024 Sea Trade'!ED244</f>
        <v>0</v>
      </c>
      <c r="EE244" s="75">
        <f>'2024 Trade Matrix'!EE244-'2024 Sea Trade'!EE244</f>
        <v>0</v>
      </c>
      <c r="EF244" s="75">
        <f>'2024 Trade Matrix'!EF244-'2024 Sea Trade'!EF244</f>
        <v>0</v>
      </c>
      <c r="EG244" s="75">
        <f>'2024 Trade Matrix'!EG244-'2024 Sea Trade'!EG244</f>
        <v>0</v>
      </c>
      <c r="EH244" s="75">
        <f>'2024 Trade Matrix'!EH244-'2024 Sea Trade'!EH244</f>
        <v>0</v>
      </c>
      <c r="EI244" s="75">
        <f>'2024 Trade Matrix'!EI244-'2024 Sea Trade'!EI244</f>
        <v>0</v>
      </c>
      <c r="EJ244" s="75">
        <f>'2024 Trade Matrix'!EJ244-'2024 Sea Trade'!EJ244</f>
        <v>0</v>
      </c>
      <c r="EK244" s="75">
        <f>'2024 Trade Matrix'!EK244-'2024 Sea Trade'!EK244</f>
        <v>0</v>
      </c>
      <c r="EL244" s="75">
        <f>'2024 Trade Matrix'!EL244-'2024 Sea Trade'!EL244</f>
        <v>0</v>
      </c>
      <c r="EM244" s="75">
        <f>'2024 Trade Matrix'!EM244-'2024 Sea Trade'!EM244</f>
        <v>0</v>
      </c>
      <c r="EN244" s="75">
        <f>'2024 Trade Matrix'!EN244-'2024 Sea Trade'!EN244</f>
        <v>0</v>
      </c>
      <c r="EO244" s="75">
        <f>'2024 Trade Matrix'!EO244-'2024 Sea Trade'!EO244</f>
        <v>0</v>
      </c>
      <c r="EP244" s="75">
        <f>'2024 Trade Matrix'!EP244-'2024 Sea Trade'!EP244</f>
        <v>0</v>
      </c>
      <c r="EQ244" s="75">
        <f>'2024 Trade Matrix'!EQ244-'2024 Sea Trade'!EQ244</f>
        <v>0</v>
      </c>
      <c r="ER244" s="75">
        <f>'2024 Trade Matrix'!ER244-'2024 Sea Trade'!ER244</f>
        <v>0</v>
      </c>
      <c r="ES244" s="75">
        <f>'2024 Trade Matrix'!ES244-'2024 Sea Trade'!ES244</f>
        <v>0</v>
      </c>
      <c r="ET244" s="75">
        <f>'2024 Trade Matrix'!ET244-'2024 Sea Trade'!ET244</f>
        <v>0</v>
      </c>
      <c r="EU244" s="75">
        <f>'2024 Trade Matrix'!EU244-'2024 Sea Trade'!EU244</f>
        <v>0</v>
      </c>
      <c r="EV244" s="75">
        <f>'2024 Trade Matrix'!EV244-'2024 Sea Trade'!EV244</f>
        <v>0</v>
      </c>
      <c r="EW244" s="75">
        <f>'2024 Trade Matrix'!EW244-'2024 Sea Trade'!EW244</f>
        <v>0</v>
      </c>
      <c r="EX244" s="75">
        <f>'2024 Trade Matrix'!EX244-'2024 Sea Trade'!EX244</f>
        <v>0</v>
      </c>
      <c r="EY244" s="75">
        <f>'2024 Trade Matrix'!EY244-'2024 Sea Trade'!EY244</f>
        <v>0</v>
      </c>
      <c r="EZ244" s="75">
        <f>'2024 Trade Matrix'!EZ244-'2024 Sea Trade'!EZ244</f>
        <v>0</v>
      </c>
      <c r="FA244" s="75">
        <f>'2024 Trade Matrix'!FA244-'2024 Sea Trade'!FA244</f>
        <v>0</v>
      </c>
      <c r="FB244" s="75">
        <f>'2024 Trade Matrix'!FB244-'2024 Sea Trade'!FB244</f>
        <v>0</v>
      </c>
      <c r="FC244" s="75">
        <f>'2024 Trade Matrix'!FC244-'2024 Sea Trade'!FC244</f>
        <v>0</v>
      </c>
      <c r="FD244" s="75">
        <f>'2024 Trade Matrix'!FD244-'2024 Sea Trade'!FD244</f>
        <v>0</v>
      </c>
      <c r="FE244" s="75">
        <f>'2024 Trade Matrix'!FE244-'2024 Sea Trade'!FE244</f>
        <v>0</v>
      </c>
      <c r="FF244" s="75">
        <f>'2024 Trade Matrix'!FF244-'2024 Sea Trade'!FF244</f>
        <v>0</v>
      </c>
      <c r="FG244" s="75">
        <f>'2024 Trade Matrix'!FG244-'2024 Sea Trade'!FG244</f>
        <v>0</v>
      </c>
      <c r="FH244" s="75">
        <f>'2024 Trade Matrix'!FH244-'2024 Sea Trade'!FH244</f>
        <v>0</v>
      </c>
      <c r="FI244" s="75">
        <f>'2024 Trade Matrix'!FI244-'2024 Sea Trade'!FI244</f>
        <v>0</v>
      </c>
      <c r="FJ244" s="75">
        <f>'2024 Trade Matrix'!FJ244-'2024 Sea Trade'!FJ244</f>
        <v>0</v>
      </c>
      <c r="FK244" s="75">
        <f>'2024 Trade Matrix'!FK244-'2024 Sea Trade'!FK244</f>
        <v>0</v>
      </c>
      <c r="FL244" s="75">
        <f>'2024 Trade Matrix'!FL244-'2024 Sea Trade'!FL244</f>
        <v>0</v>
      </c>
      <c r="FM244" s="75">
        <f>'2024 Trade Matrix'!FM244-'2024 Sea Trade'!FM244</f>
        <v>0</v>
      </c>
      <c r="FN244" s="75">
        <f>'2024 Trade Matrix'!FN244-'2024 Sea Trade'!FN244</f>
        <v>0</v>
      </c>
      <c r="FO244" s="75">
        <f>'2024 Trade Matrix'!FO244-'2024 Sea Trade'!FO244</f>
        <v>0</v>
      </c>
      <c r="FP244" s="75">
        <f>'2024 Trade Matrix'!FP244-'2024 Sea Trade'!FP244</f>
        <v>0</v>
      </c>
      <c r="FQ244" s="75">
        <f>'2024 Trade Matrix'!FQ244-'2024 Sea Trade'!FQ244</f>
        <v>0</v>
      </c>
      <c r="FR244" s="75">
        <f>'2024 Trade Matrix'!FR244-'2024 Sea Trade'!FR244</f>
        <v>0</v>
      </c>
      <c r="FS244" s="75">
        <f>'2024 Trade Matrix'!FS244-'2024 Sea Trade'!FS244</f>
        <v>0</v>
      </c>
      <c r="FT244" s="75">
        <f>'2024 Trade Matrix'!FT244-'2024 Sea Trade'!FT244</f>
        <v>0</v>
      </c>
      <c r="FU244" s="75">
        <f>'2024 Trade Matrix'!FU244-'2024 Sea Trade'!FU244</f>
        <v>0</v>
      </c>
      <c r="FV244" s="75">
        <f>'2024 Trade Matrix'!FV244-'2024 Sea Trade'!FV244</f>
        <v>0</v>
      </c>
      <c r="FW244" s="75">
        <f>'2024 Trade Matrix'!FW244-'2024 Sea Trade'!FW244</f>
        <v>0</v>
      </c>
      <c r="FX244" s="75">
        <f>'2024 Trade Matrix'!FX244-'2024 Sea Trade'!FX244</f>
        <v>0</v>
      </c>
      <c r="FY244" s="75">
        <f>'2024 Trade Matrix'!FY244-'2024 Sea Trade'!FY244</f>
        <v>0</v>
      </c>
      <c r="FZ244" s="75">
        <f>'2024 Trade Matrix'!FZ244-'2024 Sea Trade'!FZ244</f>
        <v>0</v>
      </c>
      <c r="GA244" s="75">
        <f>'2024 Trade Matrix'!GA244-'2024 Sea Trade'!GA244</f>
        <v>0</v>
      </c>
      <c r="GB244" s="75">
        <f>'2024 Trade Matrix'!GB244-'2024 Sea Trade'!GB244</f>
        <v>0</v>
      </c>
      <c r="GC244" s="75">
        <f>'2024 Trade Matrix'!GC244-'2024 Sea Trade'!GC244</f>
        <v>0</v>
      </c>
      <c r="GD244" s="75">
        <f>'2024 Trade Matrix'!GD244-'2024 Sea Trade'!GD244</f>
        <v>0</v>
      </c>
      <c r="GE244" s="75">
        <f>'2024 Trade Matrix'!GE244-'2024 Sea Trade'!GE244</f>
        <v>0</v>
      </c>
      <c r="GF244" s="75">
        <f>'2024 Trade Matrix'!GF244-'2024 Sea Trade'!GF244</f>
        <v>0</v>
      </c>
      <c r="GG244" s="75">
        <f>'2024 Trade Matrix'!GG244-'2024 Sea Trade'!GG244</f>
        <v>0</v>
      </c>
      <c r="GH244" s="75">
        <f>'2024 Trade Matrix'!GH244-'2024 Sea Trade'!GH244</f>
        <v>0</v>
      </c>
      <c r="GI244" s="75">
        <f>'2024 Trade Matrix'!GI244-'2024 Sea Trade'!GI244</f>
        <v>0</v>
      </c>
      <c r="GJ244" s="75">
        <f>'2024 Trade Matrix'!GJ244-'2024 Sea Trade'!GJ244</f>
        <v>0</v>
      </c>
      <c r="GK244" s="75">
        <f>'2024 Trade Matrix'!GK244-'2024 Sea Trade'!GK244</f>
        <v>0</v>
      </c>
      <c r="GL244" s="75">
        <f>'2024 Trade Matrix'!GL244-'2024 Sea Trade'!GL244</f>
        <v>0</v>
      </c>
      <c r="GM244" s="75">
        <f>'2024 Trade Matrix'!GM244-'2024 Sea Trade'!GM244</f>
        <v>0</v>
      </c>
      <c r="GN244" s="75">
        <f>'2024 Trade Matrix'!GN244-'2024 Sea Trade'!GN244</f>
        <v>0</v>
      </c>
      <c r="GO244" s="75">
        <f>'2024 Trade Matrix'!GO244-'2024 Sea Trade'!GO244</f>
        <v>0</v>
      </c>
      <c r="GP244" s="75">
        <f>'2024 Trade Matrix'!GP244-'2024 Sea Trade'!GP244</f>
        <v>0</v>
      </c>
      <c r="GQ244" s="75">
        <f>'2024 Trade Matrix'!GQ244-'2024 Sea Trade'!GQ244</f>
        <v>0</v>
      </c>
      <c r="GR244" s="75">
        <f>'2024 Trade Matrix'!GR244-'2024 Sea Trade'!GR244</f>
        <v>0</v>
      </c>
      <c r="GS244" s="75">
        <f>'2024 Trade Matrix'!GS244-'2024 Sea Trade'!GS244</f>
        <v>0</v>
      </c>
      <c r="GT244" s="75">
        <f>'2024 Trade Matrix'!GT244-'2024 Sea Trade'!GT244</f>
        <v>0</v>
      </c>
      <c r="GU244" s="75">
        <f>'2024 Trade Matrix'!GU244-'2024 Sea Trade'!GU244</f>
        <v>0</v>
      </c>
      <c r="GV244" s="75">
        <f>'2024 Trade Matrix'!GV244-'2024 Sea Trade'!GV244</f>
        <v>0</v>
      </c>
      <c r="GW244" s="75">
        <f>'2024 Trade Matrix'!GW244-'2024 Sea Trade'!GW244</f>
        <v>0</v>
      </c>
      <c r="GX244" s="75">
        <f>'2024 Trade Matrix'!GX244-'2024 Sea Trade'!GX244</f>
        <v>0</v>
      </c>
      <c r="GY244" s="75">
        <f>'2024 Trade Matrix'!GY244-'2024 Sea Trade'!GY244</f>
        <v>0</v>
      </c>
      <c r="GZ244" s="75">
        <f>'2024 Trade Matrix'!GZ244-'2024 Sea Trade'!GZ244</f>
        <v>0</v>
      </c>
      <c r="HA244" s="75">
        <f>'2024 Trade Matrix'!HA244-'2024 Sea Trade'!HA244</f>
        <v>0</v>
      </c>
      <c r="HB244" s="75">
        <f>'2024 Trade Matrix'!HB244-'2024 Sea Trade'!HB244</f>
        <v>0</v>
      </c>
      <c r="HC244" s="75">
        <f>'2024 Trade Matrix'!HC244-'2024 Sea Trade'!HC244</f>
        <v>0</v>
      </c>
      <c r="HD244" s="75">
        <f>'2024 Trade Matrix'!HD244-'2024 Sea Trade'!HD244</f>
        <v>0</v>
      </c>
      <c r="HE244" s="75">
        <f>'2024 Trade Matrix'!HE244-'2024 Sea Trade'!HE244</f>
        <v>0</v>
      </c>
      <c r="HF244" s="75">
        <f>'2024 Trade Matrix'!HF244-'2024 Sea Trade'!HF244</f>
        <v>0</v>
      </c>
      <c r="HG244" s="75">
        <f>'2024 Trade Matrix'!HG244-'2024 Sea Trade'!HG244</f>
        <v>0</v>
      </c>
      <c r="HH244" s="75">
        <f>'2024 Trade Matrix'!HH244-'2024 Sea Trade'!HH244</f>
        <v>0</v>
      </c>
      <c r="HI244" s="75">
        <f>'2024 Trade Matrix'!HI244-'2024 Sea Trade'!HI244</f>
        <v>0</v>
      </c>
      <c r="HJ244" s="75">
        <f>'2024 Trade Matrix'!HJ244-'2024 Sea Trade'!HJ244</f>
        <v>0</v>
      </c>
      <c r="HK244" s="75">
        <f>'2024 Trade Matrix'!HK244-'2024 Sea Trade'!HK244</f>
        <v>0</v>
      </c>
      <c r="HL244" s="75">
        <f>'2024 Trade Matrix'!HL244-'2024 Sea Trade'!HL244</f>
        <v>0</v>
      </c>
      <c r="HM244" s="75">
        <f>'2024 Trade Matrix'!HM244-'2024 Sea Trade'!HM244</f>
        <v>0</v>
      </c>
      <c r="HN244" s="75">
        <f>'2024 Trade Matrix'!HN244-'2024 Sea Trade'!HN244</f>
        <v>0</v>
      </c>
      <c r="HO244" s="75">
        <f>'2024 Trade Matrix'!HO244-'2024 Sea Trade'!HO244</f>
        <v>0</v>
      </c>
      <c r="HP244" s="75">
        <f>'2024 Trade Matrix'!HP244-'2024 Sea Trade'!HP244</f>
        <v>0</v>
      </c>
      <c r="HQ244" s="75">
        <f>'2024 Trade Matrix'!HQ244-'2024 Sea Trade'!HQ244</f>
        <v>0</v>
      </c>
      <c r="HR244" s="75">
        <f>'2024 Trade Matrix'!HR244-'2024 Sea Trade'!HR244</f>
        <v>0</v>
      </c>
      <c r="HS244" s="75">
        <f>'2024 Trade Matrix'!HS244-'2024 Sea Trade'!HS244</f>
        <v>0</v>
      </c>
      <c r="HT244" s="75">
        <f>'2024 Trade Matrix'!HT244-'2024 Sea Trade'!HT244</f>
        <v>0</v>
      </c>
      <c r="HU244" s="75">
        <f>'2024 Trade Matrix'!HU244-'2024 Sea Trade'!HU244</f>
        <v>0</v>
      </c>
      <c r="HV244" s="75">
        <f>'2024 Trade Matrix'!HV244-'2024 Sea Trade'!HV244</f>
        <v>0</v>
      </c>
      <c r="HW244" s="75">
        <f>'2024 Trade Matrix'!HW244-'2024 Sea Trade'!HW244</f>
        <v>0</v>
      </c>
      <c r="HX244" s="75">
        <f>'2024 Trade Matrix'!HX244-'2024 Sea Trade'!HX244</f>
        <v>0</v>
      </c>
      <c r="HY244" s="75">
        <f>'2024 Trade Matrix'!HY244-'2024 Sea Trade'!HY244</f>
        <v>0</v>
      </c>
      <c r="HZ244" s="75">
        <f>'2024 Trade Matrix'!HZ244-'2024 Sea Trade'!HZ244</f>
        <v>0</v>
      </c>
      <c r="IA244" s="75">
        <f>'2024 Trade Matrix'!IA244-'2024 Sea Trade'!IA244</f>
        <v>0</v>
      </c>
      <c r="IB244" s="75">
        <f>'2024 Trade Matrix'!IB244-'2024 Sea Trade'!IB244</f>
        <v>0</v>
      </c>
      <c r="IC244" s="75">
        <f>'2024 Trade Matrix'!IC244-'2024 Sea Trade'!IC244</f>
        <v>0</v>
      </c>
      <c r="ID244" s="75">
        <f>'2024 Trade Matrix'!ID244-'2024 Sea Trade'!ID244</f>
        <v>0</v>
      </c>
      <c r="IE244" s="75">
        <f>'2024 Trade Matrix'!IE244-'2024 Sea Trade'!IE244</f>
        <v>0</v>
      </c>
      <c r="IF244" s="75">
        <f>'2024 Trade Matrix'!IF244-'2024 Sea Trade'!IF244</f>
        <v>0</v>
      </c>
      <c r="IG244" s="75">
        <f>'2024 Trade Matrix'!IG244-'2024 Sea Trade'!IG244</f>
        <v>0</v>
      </c>
      <c r="IH244" s="75">
        <f>'2024 Trade Matrix'!IH244-'2024 Sea Trade'!IH244</f>
        <v>0</v>
      </c>
      <c r="II244" s="75">
        <f>'2024 Trade Matrix'!II244-'2024 Sea Trade'!II244</f>
        <v>0</v>
      </c>
      <c r="IJ244" s="75">
        <f>'2024 Trade Matrix'!IJ244-'2024 Sea Trade'!IJ244</f>
        <v>0</v>
      </c>
      <c r="IK244" s="75">
        <f>'2024 Trade Matrix'!IK244-'2024 Sea Trade'!IK244</f>
        <v>0</v>
      </c>
      <c r="IL244" s="75">
        <f>'2024 Trade Matrix'!IL244-'2024 Sea Trade'!IL244</f>
        <v>0</v>
      </c>
      <c r="IM244" s="75">
        <f>'2024 Trade Matrix'!IM244-'2024 Sea Trade'!IM244</f>
        <v>0</v>
      </c>
      <c r="IN244" s="75">
        <f>'2024 Trade Matrix'!IN244-'2024 Sea Trade'!IN244</f>
        <v>0</v>
      </c>
      <c r="IO244" s="75">
        <f>'2024 Trade Matrix'!IO244-'2024 Sea Trade'!IO244</f>
        <v>0</v>
      </c>
      <c r="IP244" s="75">
        <f>'2024 Trade Matrix'!IP244-'2024 Sea Trade'!IP244</f>
        <v>0</v>
      </c>
      <c r="IQ244" s="75">
        <f>'2024 Trade Matrix'!IQ244-'2024 Sea Trade'!IQ244</f>
        <v>0</v>
      </c>
      <c r="IR244" s="75">
        <f>'2024 Trade Matrix'!IR244-'2024 Sea Trade'!IR244</f>
        <v>0</v>
      </c>
      <c r="IS244" s="75">
        <f>'2024 Trade Matrix'!IS244-'2024 Sea Trade'!IS244</f>
        <v>0</v>
      </c>
      <c r="IT244" s="75">
        <f>'2024 Trade Matrix'!IT244-'2024 Sea Trade'!IT244</f>
        <v>0</v>
      </c>
      <c r="IU244" s="75">
        <f>'2024 Trade Matrix'!IU244-'2024 Sea Trade'!IU244</f>
        <v>0</v>
      </c>
      <c r="IV244" s="75">
        <f>'2024 Trade Matrix'!IV244-'2024 Sea Trade'!IV244</f>
        <v>0</v>
      </c>
      <c r="IW244" s="69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/>
      <c r="KI244" s="559"/>
    </row>
    <row r="245" spans="2:295">
      <c r="B245" s="489" t="s">
        <v>817</v>
      </c>
      <c r="C245" s="489" t="s">
        <v>213</v>
      </c>
      <c r="D245" s="489" t="s">
        <v>61</v>
      </c>
      <c r="E245" s="177">
        <f t="shared" si="47"/>
        <v>0</v>
      </c>
      <c r="F245" s="75">
        <f>'2024 Trade Matrix'!F245-'2024 Sea Trade'!F245</f>
        <v>0</v>
      </c>
      <c r="G245" s="75">
        <f>'2024 Trade Matrix'!G245-'2024 Sea Trade'!G245</f>
        <v>0</v>
      </c>
      <c r="H245" s="75">
        <f>'2024 Trade Matrix'!H245-'2024 Sea Trade'!H245</f>
        <v>0</v>
      </c>
      <c r="I245" s="75">
        <f>'2024 Trade Matrix'!I245-'2024 Sea Trade'!I245</f>
        <v>0</v>
      </c>
      <c r="J245" s="75">
        <f>'2024 Trade Matrix'!J245-'2024 Sea Trade'!J245</f>
        <v>0</v>
      </c>
      <c r="K245" s="75">
        <f>'2024 Trade Matrix'!K245-'2024 Sea Trade'!K245</f>
        <v>0</v>
      </c>
      <c r="L245" s="75">
        <f>'2024 Trade Matrix'!L245-'2024 Sea Trade'!L245</f>
        <v>0</v>
      </c>
      <c r="M245" s="75">
        <f>'2024 Trade Matrix'!M245-'2024 Sea Trade'!M245</f>
        <v>0</v>
      </c>
      <c r="N245" s="75">
        <f>'2024 Trade Matrix'!N245-'2024 Sea Trade'!N245</f>
        <v>0</v>
      </c>
      <c r="O245" s="75">
        <f>'2024 Trade Matrix'!O245-'2024 Sea Trade'!O245</f>
        <v>0</v>
      </c>
      <c r="P245" s="75">
        <f>'2024 Trade Matrix'!P245-'2024 Sea Trade'!P245</f>
        <v>0</v>
      </c>
      <c r="Q245" s="75">
        <f>'2024 Trade Matrix'!Q245-'2024 Sea Trade'!Q245</f>
        <v>0</v>
      </c>
      <c r="R245" s="75">
        <f>'2024 Trade Matrix'!R245-'2024 Sea Trade'!R245</f>
        <v>0</v>
      </c>
      <c r="S245" s="75">
        <f>'2024 Trade Matrix'!S245-'2024 Sea Trade'!S245</f>
        <v>0</v>
      </c>
      <c r="T245" s="75">
        <f>'2024 Trade Matrix'!T245-'2024 Sea Trade'!T245</f>
        <v>0</v>
      </c>
      <c r="U245" s="75">
        <f>'2024 Trade Matrix'!U245-'2024 Sea Trade'!U245</f>
        <v>0</v>
      </c>
      <c r="V245" s="75">
        <f>'2024 Trade Matrix'!V245-'2024 Sea Trade'!V245</f>
        <v>0</v>
      </c>
      <c r="W245" s="75">
        <f>'2024 Trade Matrix'!W245-'2024 Sea Trade'!W245</f>
        <v>0</v>
      </c>
      <c r="X245" s="75">
        <f>'2024 Trade Matrix'!X245-'2024 Sea Trade'!X245</f>
        <v>0</v>
      </c>
      <c r="Y245" s="75">
        <f>'2024 Trade Matrix'!Y245-'2024 Sea Trade'!Y245</f>
        <v>0</v>
      </c>
      <c r="Z245" s="75">
        <f>'2024 Trade Matrix'!Z245-'2024 Sea Trade'!Z245</f>
        <v>0</v>
      </c>
      <c r="AA245" s="75">
        <f>'2024 Trade Matrix'!AA245-'2024 Sea Trade'!AA245</f>
        <v>0</v>
      </c>
      <c r="AB245" s="75">
        <f>'2024 Trade Matrix'!AB245-'2024 Sea Trade'!AB245</f>
        <v>0</v>
      </c>
      <c r="AC245" s="75">
        <f>'2024 Trade Matrix'!AC245-'2024 Sea Trade'!AC245</f>
        <v>0</v>
      </c>
      <c r="AD245" s="75">
        <f>'2024 Trade Matrix'!AD245-'2024 Sea Trade'!AD245</f>
        <v>0</v>
      </c>
      <c r="AE245" s="75">
        <f>'2024 Trade Matrix'!AE245-'2024 Sea Trade'!AE245</f>
        <v>0</v>
      </c>
      <c r="AF245" s="75">
        <f>'2024 Trade Matrix'!AF245-'2024 Sea Trade'!AF245</f>
        <v>0</v>
      </c>
      <c r="AG245" s="75">
        <f>'2024 Trade Matrix'!AG245-'2024 Sea Trade'!AG245</f>
        <v>0</v>
      </c>
      <c r="AH245" s="75">
        <f>'2024 Trade Matrix'!AH245-'2024 Sea Trade'!AH245</f>
        <v>0</v>
      </c>
      <c r="AI245" s="75">
        <f>'2024 Trade Matrix'!AI245-'2024 Sea Trade'!AI245</f>
        <v>0</v>
      </c>
      <c r="AJ245" s="75">
        <f>'2024 Trade Matrix'!AJ245-'2024 Sea Trade'!AJ245</f>
        <v>0</v>
      </c>
      <c r="AK245" s="75">
        <f>'2024 Trade Matrix'!AK245-'2024 Sea Trade'!AK245</f>
        <v>0</v>
      </c>
      <c r="AL245" s="75">
        <f>'2024 Trade Matrix'!AL245-'2024 Sea Trade'!AL245</f>
        <v>0</v>
      </c>
      <c r="AM245" s="75">
        <f>'2024 Trade Matrix'!AM245-'2024 Sea Trade'!AM245</f>
        <v>0</v>
      </c>
      <c r="AN245" s="75">
        <f>'2024 Trade Matrix'!AN245-'2024 Sea Trade'!AN245</f>
        <v>0</v>
      </c>
      <c r="AO245" s="75">
        <f>'2024 Trade Matrix'!AO245-'2024 Sea Trade'!AO245</f>
        <v>0</v>
      </c>
      <c r="AP245" s="75">
        <f>'2024 Trade Matrix'!AP245-'2024 Sea Trade'!AP245</f>
        <v>0</v>
      </c>
      <c r="AQ245" s="75">
        <f>'2024 Trade Matrix'!AQ245-'2024 Sea Trade'!AQ245</f>
        <v>0</v>
      </c>
      <c r="AR245" s="75">
        <f>'2024 Trade Matrix'!AR245-'2024 Sea Trade'!AR245</f>
        <v>0</v>
      </c>
      <c r="AS245" s="75">
        <f>'2024 Trade Matrix'!AS245-'2024 Sea Trade'!AS245</f>
        <v>0</v>
      </c>
      <c r="AT245" s="75">
        <f>'2024 Trade Matrix'!AT245-'2024 Sea Trade'!AT245</f>
        <v>0</v>
      </c>
      <c r="AU245" s="75">
        <f>'2024 Trade Matrix'!AU245-'2024 Sea Trade'!AU245</f>
        <v>0</v>
      </c>
      <c r="AV245" s="75">
        <f>'2024 Trade Matrix'!AV245-'2024 Sea Trade'!AV245</f>
        <v>0</v>
      </c>
      <c r="AW245" s="75">
        <f>'2024 Trade Matrix'!AW245-'2024 Sea Trade'!AW245</f>
        <v>0</v>
      </c>
      <c r="AX245" s="75">
        <f>'2024 Trade Matrix'!AX245-'2024 Sea Trade'!AX245</f>
        <v>0</v>
      </c>
      <c r="AY245" s="75">
        <f>'2024 Trade Matrix'!AY245-'2024 Sea Trade'!AY245</f>
        <v>0</v>
      </c>
      <c r="AZ245" s="75">
        <f>'2024 Trade Matrix'!AZ245-'2024 Sea Trade'!AZ245</f>
        <v>0</v>
      </c>
      <c r="BA245" s="75">
        <f>'2024 Trade Matrix'!BA245-'2024 Sea Trade'!BA245</f>
        <v>0</v>
      </c>
      <c r="BB245" s="75">
        <f>'2024 Trade Matrix'!BB245-'2024 Sea Trade'!BB245</f>
        <v>0</v>
      </c>
      <c r="BC245" s="75">
        <f>'2024 Trade Matrix'!BC245-'2024 Sea Trade'!BC245</f>
        <v>0</v>
      </c>
      <c r="BD245" s="75">
        <f>'2024 Trade Matrix'!BD245-'2024 Sea Trade'!BD245</f>
        <v>0</v>
      </c>
      <c r="BE245" s="75">
        <f>'2024 Trade Matrix'!BE245-'2024 Sea Trade'!BE245</f>
        <v>0</v>
      </c>
      <c r="BF245" s="75">
        <f>'2024 Trade Matrix'!BF245-'2024 Sea Trade'!BF245</f>
        <v>0</v>
      </c>
      <c r="BG245" s="75">
        <f>'2024 Trade Matrix'!BG245-'2024 Sea Trade'!BG245</f>
        <v>0</v>
      </c>
      <c r="BH245" s="75">
        <f>'2024 Trade Matrix'!BH245-'2024 Sea Trade'!BH245</f>
        <v>0</v>
      </c>
      <c r="BI245" s="75">
        <f>'2024 Trade Matrix'!BI245-'2024 Sea Trade'!BI245</f>
        <v>0</v>
      </c>
      <c r="BJ245" s="75">
        <f>'2024 Trade Matrix'!BJ245-'2024 Sea Trade'!BJ245</f>
        <v>0</v>
      </c>
      <c r="BK245" s="75">
        <f>'2024 Trade Matrix'!BK245-'2024 Sea Trade'!BK245</f>
        <v>0</v>
      </c>
      <c r="BL245" s="75">
        <f>'2024 Trade Matrix'!BL245-'2024 Sea Trade'!BL245</f>
        <v>0</v>
      </c>
      <c r="BM245" s="75">
        <f>'2024 Trade Matrix'!BM245-'2024 Sea Trade'!BM245</f>
        <v>0</v>
      </c>
      <c r="BN245" s="75">
        <f>'2024 Trade Matrix'!BN245-'2024 Sea Trade'!BN245</f>
        <v>0</v>
      </c>
      <c r="BO245" s="75">
        <f>'2024 Trade Matrix'!BO245-'2024 Sea Trade'!BO245</f>
        <v>0</v>
      </c>
      <c r="BP245" s="75">
        <f>'2024 Trade Matrix'!BP245-'2024 Sea Trade'!BP245</f>
        <v>0</v>
      </c>
      <c r="BQ245" s="75">
        <f>'2024 Trade Matrix'!BQ245-'2024 Sea Trade'!BQ245</f>
        <v>0</v>
      </c>
      <c r="BR245" s="75">
        <f>'2024 Trade Matrix'!BR245-'2024 Sea Trade'!BR245</f>
        <v>0</v>
      </c>
      <c r="BS245" s="75">
        <f>'2024 Trade Matrix'!BS245-'2024 Sea Trade'!BS245</f>
        <v>0</v>
      </c>
      <c r="BT245" s="75">
        <f>'2024 Trade Matrix'!BT245-'2024 Sea Trade'!BT245</f>
        <v>0</v>
      </c>
      <c r="BU245" s="75">
        <f>'2024 Trade Matrix'!BU245-'2024 Sea Trade'!BU245</f>
        <v>0</v>
      </c>
      <c r="BV245" s="75">
        <f>'2024 Trade Matrix'!BV245-'2024 Sea Trade'!BV245</f>
        <v>0</v>
      </c>
      <c r="BW245" s="75">
        <f>'2024 Trade Matrix'!BW245-'2024 Sea Trade'!BW245</f>
        <v>0</v>
      </c>
      <c r="BX245" s="75">
        <f>'2024 Trade Matrix'!BX245-'2024 Sea Trade'!BX245</f>
        <v>0</v>
      </c>
      <c r="BY245" s="75">
        <f>'2024 Trade Matrix'!BY245-'2024 Sea Trade'!BY245</f>
        <v>0</v>
      </c>
      <c r="BZ245" s="75">
        <f>'2024 Trade Matrix'!BZ245-'2024 Sea Trade'!BZ245</f>
        <v>0</v>
      </c>
      <c r="CA245" s="75">
        <f>'2024 Trade Matrix'!CA245-'2024 Sea Trade'!CA245</f>
        <v>0</v>
      </c>
      <c r="CB245" s="75">
        <f>'2024 Trade Matrix'!CB245-'2024 Sea Trade'!CB245</f>
        <v>0</v>
      </c>
      <c r="CC245" s="75">
        <f>'2024 Trade Matrix'!CC245-'2024 Sea Trade'!CC245</f>
        <v>0</v>
      </c>
      <c r="CD245" s="75">
        <f>'2024 Trade Matrix'!CD245-'2024 Sea Trade'!CD245</f>
        <v>0</v>
      </c>
      <c r="CE245" s="75">
        <f>'2024 Trade Matrix'!CE245-'2024 Sea Trade'!CE245</f>
        <v>0</v>
      </c>
      <c r="CF245" s="75">
        <f>'2024 Trade Matrix'!CF245-'2024 Sea Trade'!CF245</f>
        <v>0</v>
      </c>
      <c r="CG245" s="75">
        <f>'2024 Trade Matrix'!CG245-'2024 Sea Trade'!CG245</f>
        <v>0</v>
      </c>
      <c r="CH245" s="75">
        <f>'2024 Trade Matrix'!CH245-'2024 Sea Trade'!CH245</f>
        <v>0</v>
      </c>
      <c r="CI245" s="75">
        <f>'2024 Trade Matrix'!CI245-'2024 Sea Trade'!CI245</f>
        <v>0</v>
      </c>
      <c r="CJ245" s="75">
        <f>'2024 Trade Matrix'!CJ245-'2024 Sea Trade'!CJ245</f>
        <v>0</v>
      </c>
      <c r="CK245" s="75">
        <f>'2024 Trade Matrix'!CK245-'2024 Sea Trade'!CK245</f>
        <v>0</v>
      </c>
      <c r="CL245" s="75">
        <f>'2024 Trade Matrix'!CL245-'2024 Sea Trade'!CL245</f>
        <v>0</v>
      </c>
      <c r="CM245" s="75">
        <f>'2024 Trade Matrix'!CM245-'2024 Sea Trade'!CM245</f>
        <v>0</v>
      </c>
      <c r="CN245" s="75">
        <f>'2024 Trade Matrix'!CN245-'2024 Sea Trade'!CN245</f>
        <v>0</v>
      </c>
      <c r="CO245" s="75">
        <f>'2024 Trade Matrix'!CO245-'2024 Sea Trade'!CO245</f>
        <v>0</v>
      </c>
      <c r="CP245" s="75">
        <f>'2024 Trade Matrix'!CP245-'2024 Sea Trade'!CP245</f>
        <v>0</v>
      </c>
      <c r="CQ245" s="75">
        <f>'2024 Trade Matrix'!CQ245-'2024 Sea Trade'!CQ245</f>
        <v>0</v>
      </c>
      <c r="CR245" s="75">
        <f>'2024 Trade Matrix'!CR245-'2024 Sea Trade'!CR245</f>
        <v>0</v>
      </c>
      <c r="CS245" s="75">
        <f>'2024 Trade Matrix'!CS245-'2024 Sea Trade'!CS245</f>
        <v>0</v>
      </c>
      <c r="CT245" s="75">
        <f>'2024 Trade Matrix'!CT245-'2024 Sea Trade'!CT245</f>
        <v>0</v>
      </c>
      <c r="CU245" s="75">
        <f>'2024 Trade Matrix'!CU245-'2024 Sea Trade'!CU245</f>
        <v>0</v>
      </c>
      <c r="CV245" s="75">
        <f>'2024 Trade Matrix'!CV245-'2024 Sea Trade'!CV245</f>
        <v>0</v>
      </c>
      <c r="CW245" s="75">
        <f>'2024 Trade Matrix'!CW245-'2024 Sea Trade'!CW245</f>
        <v>0</v>
      </c>
      <c r="CX245" s="75">
        <f>'2024 Trade Matrix'!CX245-'2024 Sea Trade'!CX245</f>
        <v>0</v>
      </c>
      <c r="CY245" s="75">
        <f>'2024 Trade Matrix'!CY245-'2024 Sea Trade'!CY245</f>
        <v>0</v>
      </c>
      <c r="CZ245" s="75">
        <f>'2024 Trade Matrix'!CZ245-'2024 Sea Trade'!CZ245</f>
        <v>0</v>
      </c>
      <c r="DA245" s="75">
        <f>'2024 Trade Matrix'!DA245-'2024 Sea Trade'!DA245</f>
        <v>0</v>
      </c>
      <c r="DB245" s="75">
        <f>'2024 Trade Matrix'!DB245-'2024 Sea Trade'!DB245</f>
        <v>0</v>
      </c>
      <c r="DC245" s="75">
        <f>'2024 Trade Matrix'!DC245-'2024 Sea Trade'!DC245</f>
        <v>0</v>
      </c>
      <c r="DD245" s="75">
        <f>'2024 Trade Matrix'!DD245-'2024 Sea Trade'!DD245</f>
        <v>0</v>
      </c>
      <c r="DE245" s="75">
        <f>'2024 Trade Matrix'!DE245-'2024 Sea Trade'!DE245</f>
        <v>0</v>
      </c>
      <c r="DF245" s="75">
        <f>'2024 Trade Matrix'!DF245-'2024 Sea Trade'!DF245</f>
        <v>0</v>
      </c>
      <c r="DG245" s="75">
        <f>'2024 Trade Matrix'!DG245-'2024 Sea Trade'!DG245</f>
        <v>0</v>
      </c>
      <c r="DH245" s="75">
        <f>'2024 Trade Matrix'!DH245-'2024 Sea Trade'!DH245</f>
        <v>0</v>
      </c>
      <c r="DI245" s="75">
        <f>'2024 Trade Matrix'!DI245-'2024 Sea Trade'!DI245</f>
        <v>0</v>
      </c>
      <c r="DJ245" s="75">
        <f>'2024 Trade Matrix'!DJ245-'2024 Sea Trade'!DJ245</f>
        <v>0</v>
      </c>
      <c r="DK245" s="75">
        <f>'2024 Trade Matrix'!DK245-'2024 Sea Trade'!DK245</f>
        <v>0</v>
      </c>
      <c r="DL245" s="75">
        <f>'2024 Trade Matrix'!DL245-'2024 Sea Trade'!DL245</f>
        <v>0</v>
      </c>
      <c r="DM245" s="75">
        <f>'2024 Trade Matrix'!DM245-'2024 Sea Trade'!DM245</f>
        <v>0</v>
      </c>
      <c r="DN245" s="75">
        <f>'2024 Trade Matrix'!DN245-'2024 Sea Trade'!DN245</f>
        <v>0</v>
      </c>
      <c r="DO245" s="75">
        <f>'2024 Trade Matrix'!DO245-'2024 Sea Trade'!DO245</f>
        <v>0</v>
      </c>
      <c r="DP245" s="75">
        <f>'2024 Trade Matrix'!DP245-'2024 Sea Trade'!DP245</f>
        <v>0</v>
      </c>
      <c r="DQ245" s="75">
        <f>'2024 Trade Matrix'!DQ245-'2024 Sea Trade'!DQ245</f>
        <v>0</v>
      </c>
      <c r="DR245" s="75">
        <f>'2024 Trade Matrix'!DR245-'2024 Sea Trade'!DR245</f>
        <v>0</v>
      </c>
      <c r="DS245" s="75">
        <f>'2024 Trade Matrix'!DS245-'2024 Sea Trade'!DS245</f>
        <v>0</v>
      </c>
      <c r="DT245" s="75">
        <f>'2024 Trade Matrix'!DT245-'2024 Sea Trade'!DT245</f>
        <v>0</v>
      </c>
      <c r="DU245" s="75">
        <f>'2024 Trade Matrix'!DU245-'2024 Sea Trade'!DU245</f>
        <v>0</v>
      </c>
      <c r="DV245" s="75">
        <f>'2024 Trade Matrix'!DV245-'2024 Sea Trade'!DV245</f>
        <v>0</v>
      </c>
      <c r="DW245" s="75">
        <f>'2024 Trade Matrix'!DW245-'2024 Sea Trade'!DW245</f>
        <v>0</v>
      </c>
      <c r="DX245" s="75">
        <f>'2024 Trade Matrix'!DX245-'2024 Sea Trade'!DX245</f>
        <v>0</v>
      </c>
      <c r="DY245" s="75">
        <f>'2024 Trade Matrix'!DY245-'2024 Sea Trade'!DY245</f>
        <v>0</v>
      </c>
      <c r="DZ245" s="75">
        <f>'2024 Trade Matrix'!DZ245-'2024 Sea Trade'!DZ245</f>
        <v>0</v>
      </c>
      <c r="EA245" s="75">
        <f>'2024 Trade Matrix'!EA245-'2024 Sea Trade'!EA245</f>
        <v>0</v>
      </c>
      <c r="EB245" s="75">
        <f>'2024 Trade Matrix'!EB245-'2024 Sea Trade'!EB245</f>
        <v>0</v>
      </c>
      <c r="EC245" s="75">
        <f>'2024 Trade Matrix'!EC245-'2024 Sea Trade'!EC245</f>
        <v>0</v>
      </c>
      <c r="ED245" s="75">
        <f>'2024 Trade Matrix'!ED245-'2024 Sea Trade'!ED245</f>
        <v>0</v>
      </c>
      <c r="EE245" s="75">
        <f>'2024 Trade Matrix'!EE245-'2024 Sea Trade'!EE245</f>
        <v>0</v>
      </c>
      <c r="EF245" s="75">
        <f>'2024 Trade Matrix'!EF245-'2024 Sea Trade'!EF245</f>
        <v>0</v>
      </c>
      <c r="EG245" s="75">
        <f>'2024 Trade Matrix'!EG245-'2024 Sea Trade'!EG245</f>
        <v>0</v>
      </c>
      <c r="EH245" s="75">
        <f>'2024 Trade Matrix'!EH245-'2024 Sea Trade'!EH245</f>
        <v>0</v>
      </c>
      <c r="EI245" s="75">
        <f>'2024 Trade Matrix'!EI245-'2024 Sea Trade'!EI245</f>
        <v>0</v>
      </c>
      <c r="EJ245" s="75">
        <f>'2024 Trade Matrix'!EJ245-'2024 Sea Trade'!EJ245</f>
        <v>0</v>
      </c>
      <c r="EK245" s="75">
        <f>'2024 Trade Matrix'!EK245-'2024 Sea Trade'!EK245</f>
        <v>0</v>
      </c>
      <c r="EL245" s="75">
        <f>'2024 Trade Matrix'!EL245-'2024 Sea Trade'!EL245</f>
        <v>0</v>
      </c>
      <c r="EM245" s="75">
        <f>'2024 Trade Matrix'!EM245-'2024 Sea Trade'!EM245</f>
        <v>0</v>
      </c>
      <c r="EN245" s="75">
        <f>'2024 Trade Matrix'!EN245-'2024 Sea Trade'!EN245</f>
        <v>0</v>
      </c>
      <c r="EO245" s="75">
        <f>'2024 Trade Matrix'!EO245-'2024 Sea Trade'!EO245</f>
        <v>0</v>
      </c>
      <c r="EP245" s="75">
        <f>'2024 Trade Matrix'!EP245-'2024 Sea Trade'!EP245</f>
        <v>0</v>
      </c>
      <c r="EQ245" s="75">
        <f>'2024 Trade Matrix'!EQ245-'2024 Sea Trade'!EQ245</f>
        <v>0</v>
      </c>
      <c r="ER245" s="75">
        <f>'2024 Trade Matrix'!ER245-'2024 Sea Trade'!ER245</f>
        <v>0</v>
      </c>
      <c r="ES245" s="75">
        <f>'2024 Trade Matrix'!ES245-'2024 Sea Trade'!ES245</f>
        <v>0</v>
      </c>
      <c r="ET245" s="75">
        <f>'2024 Trade Matrix'!ET245-'2024 Sea Trade'!ET245</f>
        <v>0</v>
      </c>
      <c r="EU245" s="75">
        <f>'2024 Trade Matrix'!EU245-'2024 Sea Trade'!EU245</f>
        <v>0</v>
      </c>
      <c r="EV245" s="75">
        <f>'2024 Trade Matrix'!EV245-'2024 Sea Trade'!EV245</f>
        <v>0</v>
      </c>
      <c r="EW245" s="75">
        <f>'2024 Trade Matrix'!EW245-'2024 Sea Trade'!EW245</f>
        <v>0</v>
      </c>
      <c r="EX245" s="75">
        <f>'2024 Trade Matrix'!EX245-'2024 Sea Trade'!EX245</f>
        <v>0</v>
      </c>
      <c r="EY245" s="75">
        <f>'2024 Trade Matrix'!EY245-'2024 Sea Trade'!EY245</f>
        <v>0</v>
      </c>
      <c r="EZ245" s="75">
        <f>'2024 Trade Matrix'!EZ245-'2024 Sea Trade'!EZ245</f>
        <v>0</v>
      </c>
      <c r="FA245" s="75">
        <f>'2024 Trade Matrix'!FA245-'2024 Sea Trade'!FA245</f>
        <v>0</v>
      </c>
      <c r="FB245" s="75">
        <f>'2024 Trade Matrix'!FB245-'2024 Sea Trade'!FB245</f>
        <v>0</v>
      </c>
      <c r="FC245" s="75">
        <f>'2024 Trade Matrix'!FC245-'2024 Sea Trade'!FC245</f>
        <v>0</v>
      </c>
      <c r="FD245" s="75">
        <f>'2024 Trade Matrix'!FD245-'2024 Sea Trade'!FD245</f>
        <v>0</v>
      </c>
      <c r="FE245" s="75">
        <f>'2024 Trade Matrix'!FE245-'2024 Sea Trade'!FE245</f>
        <v>0</v>
      </c>
      <c r="FF245" s="75">
        <f>'2024 Trade Matrix'!FF245-'2024 Sea Trade'!FF245</f>
        <v>0</v>
      </c>
      <c r="FG245" s="75">
        <f>'2024 Trade Matrix'!FG245-'2024 Sea Trade'!FG245</f>
        <v>0</v>
      </c>
      <c r="FH245" s="75">
        <f>'2024 Trade Matrix'!FH245-'2024 Sea Trade'!FH245</f>
        <v>0</v>
      </c>
      <c r="FI245" s="75">
        <f>'2024 Trade Matrix'!FI245-'2024 Sea Trade'!FI245</f>
        <v>0</v>
      </c>
      <c r="FJ245" s="75">
        <f>'2024 Trade Matrix'!FJ245-'2024 Sea Trade'!FJ245</f>
        <v>0</v>
      </c>
      <c r="FK245" s="75">
        <f>'2024 Trade Matrix'!FK245-'2024 Sea Trade'!FK245</f>
        <v>0</v>
      </c>
      <c r="FL245" s="75">
        <f>'2024 Trade Matrix'!FL245-'2024 Sea Trade'!FL245</f>
        <v>0</v>
      </c>
      <c r="FM245" s="75">
        <f>'2024 Trade Matrix'!FM245-'2024 Sea Trade'!FM245</f>
        <v>0</v>
      </c>
      <c r="FN245" s="75">
        <f>'2024 Trade Matrix'!FN245-'2024 Sea Trade'!FN245</f>
        <v>0</v>
      </c>
      <c r="FO245" s="75">
        <f>'2024 Trade Matrix'!FO245-'2024 Sea Trade'!FO245</f>
        <v>0</v>
      </c>
      <c r="FP245" s="75">
        <f>'2024 Trade Matrix'!FP245-'2024 Sea Trade'!FP245</f>
        <v>0</v>
      </c>
      <c r="FQ245" s="75">
        <f>'2024 Trade Matrix'!FQ245-'2024 Sea Trade'!FQ245</f>
        <v>0</v>
      </c>
      <c r="FR245" s="75">
        <f>'2024 Trade Matrix'!FR245-'2024 Sea Trade'!FR245</f>
        <v>0</v>
      </c>
      <c r="FS245" s="75">
        <f>'2024 Trade Matrix'!FS245-'2024 Sea Trade'!FS245</f>
        <v>0</v>
      </c>
      <c r="FT245" s="75">
        <f>'2024 Trade Matrix'!FT245-'2024 Sea Trade'!FT245</f>
        <v>0</v>
      </c>
      <c r="FU245" s="75">
        <f>'2024 Trade Matrix'!FU245-'2024 Sea Trade'!FU245</f>
        <v>0</v>
      </c>
      <c r="FV245" s="75">
        <f>'2024 Trade Matrix'!FV245-'2024 Sea Trade'!FV245</f>
        <v>0</v>
      </c>
      <c r="FW245" s="75">
        <f>'2024 Trade Matrix'!FW245-'2024 Sea Trade'!FW245</f>
        <v>0</v>
      </c>
      <c r="FX245" s="75">
        <f>'2024 Trade Matrix'!FX245-'2024 Sea Trade'!FX245</f>
        <v>0</v>
      </c>
      <c r="FY245" s="75">
        <f>'2024 Trade Matrix'!FY245-'2024 Sea Trade'!FY245</f>
        <v>0</v>
      </c>
      <c r="FZ245" s="75">
        <f>'2024 Trade Matrix'!FZ245-'2024 Sea Trade'!FZ245</f>
        <v>0</v>
      </c>
      <c r="GA245" s="75">
        <f>'2024 Trade Matrix'!GA245-'2024 Sea Trade'!GA245</f>
        <v>0</v>
      </c>
      <c r="GB245" s="75">
        <f>'2024 Trade Matrix'!GB245-'2024 Sea Trade'!GB245</f>
        <v>0</v>
      </c>
      <c r="GC245" s="75">
        <f>'2024 Trade Matrix'!GC245-'2024 Sea Trade'!GC245</f>
        <v>0</v>
      </c>
      <c r="GD245" s="75">
        <f>'2024 Trade Matrix'!GD245-'2024 Sea Trade'!GD245</f>
        <v>0</v>
      </c>
      <c r="GE245" s="75">
        <f>'2024 Trade Matrix'!GE245-'2024 Sea Trade'!GE245</f>
        <v>0</v>
      </c>
      <c r="GF245" s="75">
        <f>'2024 Trade Matrix'!GF245-'2024 Sea Trade'!GF245</f>
        <v>0</v>
      </c>
      <c r="GG245" s="75">
        <f>'2024 Trade Matrix'!GG245-'2024 Sea Trade'!GG245</f>
        <v>0</v>
      </c>
      <c r="GH245" s="75">
        <f>'2024 Trade Matrix'!GH245-'2024 Sea Trade'!GH245</f>
        <v>0</v>
      </c>
      <c r="GI245" s="75">
        <f>'2024 Trade Matrix'!GI245-'2024 Sea Trade'!GI245</f>
        <v>0</v>
      </c>
      <c r="GJ245" s="75">
        <f>'2024 Trade Matrix'!GJ245-'2024 Sea Trade'!GJ245</f>
        <v>0</v>
      </c>
      <c r="GK245" s="75">
        <f>'2024 Trade Matrix'!GK245-'2024 Sea Trade'!GK245</f>
        <v>0</v>
      </c>
      <c r="GL245" s="75">
        <f>'2024 Trade Matrix'!GL245-'2024 Sea Trade'!GL245</f>
        <v>0</v>
      </c>
      <c r="GM245" s="75">
        <f>'2024 Trade Matrix'!GM245-'2024 Sea Trade'!GM245</f>
        <v>0</v>
      </c>
      <c r="GN245" s="75">
        <f>'2024 Trade Matrix'!GN245-'2024 Sea Trade'!GN245</f>
        <v>0</v>
      </c>
      <c r="GO245" s="75">
        <f>'2024 Trade Matrix'!GO245-'2024 Sea Trade'!GO245</f>
        <v>0</v>
      </c>
      <c r="GP245" s="75">
        <f>'2024 Trade Matrix'!GP245-'2024 Sea Trade'!GP245</f>
        <v>0</v>
      </c>
      <c r="GQ245" s="75">
        <f>'2024 Trade Matrix'!GQ245-'2024 Sea Trade'!GQ245</f>
        <v>0</v>
      </c>
      <c r="GR245" s="75">
        <f>'2024 Trade Matrix'!GR245-'2024 Sea Trade'!GR245</f>
        <v>0</v>
      </c>
      <c r="GS245" s="75">
        <f>'2024 Trade Matrix'!GS245-'2024 Sea Trade'!GS245</f>
        <v>0</v>
      </c>
      <c r="GT245" s="75">
        <f>'2024 Trade Matrix'!GT245-'2024 Sea Trade'!GT245</f>
        <v>0</v>
      </c>
      <c r="GU245" s="75">
        <f>'2024 Trade Matrix'!GU245-'2024 Sea Trade'!GU245</f>
        <v>0</v>
      </c>
      <c r="GV245" s="75">
        <f>'2024 Trade Matrix'!GV245-'2024 Sea Trade'!GV245</f>
        <v>0</v>
      </c>
      <c r="GW245" s="75">
        <f>'2024 Trade Matrix'!GW245-'2024 Sea Trade'!GW245</f>
        <v>0</v>
      </c>
      <c r="GX245" s="75">
        <f>'2024 Trade Matrix'!GX245-'2024 Sea Trade'!GX245</f>
        <v>0</v>
      </c>
      <c r="GY245" s="75">
        <f>'2024 Trade Matrix'!GY245-'2024 Sea Trade'!GY245</f>
        <v>0</v>
      </c>
      <c r="GZ245" s="75">
        <f>'2024 Trade Matrix'!GZ245-'2024 Sea Trade'!GZ245</f>
        <v>0</v>
      </c>
      <c r="HA245" s="75">
        <f>'2024 Trade Matrix'!HA245-'2024 Sea Trade'!HA245</f>
        <v>0</v>
      </c>
      <c r="HB245" s="75">
        <f>'2024 Trade Matrix'!HB245-'2024 Sea Trade'!HB245</f>
        <v>0</v>
      </c>
      <c r="HC245" s="75">
        <f>'2024 Trade Matrix'!HC245-'2024 Sea Trade'!HC245</f>
        <v>0</v>
      </c>
      <c r="HD245" s="75">
        <f>'2024 Trade Matrix'!HD245-'2024 Sea Trade'!HD245</f>
        <v>0</v>
      </c>
      <c r="HE245" s="75">
        <f>'2024 Trade Matrix'!HE245-'2024 Sea Trade'!HE245</f>
        <v>0</v>
      </c>
      <c r="HF245" s="75">
        <f>'2024 Trade Matrix'!HF245-'2024 Sea Trade'!HF245</f>
        <v>0</v>
      </c>
      <c r="HG245" s="75">
        <f>'2024 Trade Matrix'!HG245-'2024 Sea Trade'!HG245</f>
        <v>0</v>
      </c>
      <c r="HH245" s="75">
        <f>'2024 Trade Matrix'!HH245-'2024 Sea Trade'!HH245</f>
        <v>0</v>
      </c>
      <c r="HI245" s="75">
        <f>'2024 Trade Matrix'!HI245-'2024 Sea Trade'!HI245</f>
        <v>0</v>
      </c>
      <c r="HJ245" s="75">
        <f>'2024 Trade Matrix'!HJ245-'2024 Sea Trade'!HJ245</f>
        <v>0</v>
      </c>
      <c r="HK245" s="75">
        <f>'2024 Trade Matrix'!HK245-'2024 Sea Trade'!HK245</f>
        <v>0</v>
      </c>
      <c r="HL245" s="75">
        <f>'2024 Trade Matrix'!HL245-'2024 Sea Trade'!HL245</f>
        <v>0</v>
      </c>
      <c r="HM245" s="75">
        <f>'2024 Trade Matrix'!HM245-'2024 Sea Trade'!HM245</f>
        <v>0</v>
      </c>
      <c r="HN245" s="75">
        <f>'2024 Trade Matrix'!HN245-'2024 Sea Trade'!HN245</f>
        <v>0</v>
      </c>
      <c r="HO245" s="75">
        <f>'2024 Trade Matrix'!HO245-'2024 Sea Trade'!HO245</f>
        <v>0</v>
      </c>
      <c r="HP245" s="75">
        <f>'2024 Trade Matrix'!HP245-'2024 Sea Trade'!HP245</f>
        <v>0</v>
      </c>
      <c r="HQ245" s="75">
        <f>'2024 Trade Matrix'!HQ245-'2024 Sea Trade'!HQ245</f>
        <v>0</v>
      </c>
      <c r="HR245" s="75">
        <f>'2024 Trade Matrix'!HR245-'2024 Sea Trade'!HR245</f>
        <v>0</v>
      </c>
      <c r="HS245" s="75">
        <f>'2024 Trade Matrix'!HS245-'2024 Sea Trade'!HS245</f>
        <v>0</v>
      </c>
      <c r="HT245" s="75">
        <f>'2024 Trade Matrix'!HT245-'2024 Sea Trade'!HT245</f>
        <v>0</v>
      </c>
      <c r="HU245" s="75">
        <f>'2024 Trade Matrix'!HU245-'2024 Sea Trade'!HU245</f>
        <v>0</v>
      </c>
      <c r="HV245" s="75">
        <f>'2024 Trade Matrix'!HV245-'2024 Sea Trade'!HV245</f>
        <v>0</v>
      </c>
      <c r="HW245" s="75">
        <f>'2024 Trade Matrix'!HW245-'2024 Sea Trade'!HW245</f>
        <v>0</v>
      </c>
      <c r="HX245" s="75">
        <f>'2024 Trade Matrix'!HX245-'2024 Sea Trade'!HX245</f>
        <v>0</v>
      </c>
      <c r="HY245" s="75">
        <f>'2024 Trade Matrix'!HY245-'2024 Sea Trade'!HY245</f>
        <v>0</v>
      </c>
      <c r="HZ245" s="75">
        <f>'2024 Trade Matrix'!HZ245-'2024 Sea Trade'!HZ245</f>
        <v>0</v>
      </c>
      <c r="IA245" s="75">
        <f>'2024 Trade Matrix'!IA245-'2024 Sea Trade'!IA245</f>
        <v>0</v>
      </c>
      <c r="IB245" s="75">
        <f>'2024 Trade Matrix'!IB245-'2024 Sea Trade'!IB245</f>
        <v>0</v>
      </c>
      <c r="IC245" s="75">
        <f>'2024 Trade Matrix'!IC245-'2024 Sea Trade'!IC245</f>
        <v>0</v>
      </c>
      <c r="ID245" s="75">
        <f>'2024 Trade Matrix'!ID245-'2024 Sea Trade'!ID245</f>
        <v>0</v>
      </c>
      <c r="IE245" s="75">
        <f>'2024 Trade Matrix'!IE245-'2024 Sea Trade'!IE245</f>
        <v>0</v>
      </c>
      <c r="IF245" s="75">
        <f>'2024 Trade Matrix'!IF245-'2024 Sea Trade'!IF245</f>
        <v>0</v>
      </c>
      <c r="IG245" s="75">
        <f>'2024 Trade Matrix'!IG245-'2024 Sea Trade'!IG245</f>
        <v>0</v>
      </c>
      <c r="IH245" s="75">
        <f>'2024 Trade Matrix'!IH245-'2024 Sea Trade'!IH245</f>
        <v>0</v>
      </c>
      <c r="II245" s="75">
        <f>'2024 Trade Matrix'!II245-'2024 Sea Trade'!II245</f>
        <v>0</v>
      </c>
      <c r="IJ245" s="75">
        <f>'2024 Trade Matrix'!IJ245-'2024 Sea Trade'!IJ245</f>
        <v>0</v>
      </c>
      <c r="IK245" s="75">
        <f>'2024 Trade Matrix'!IK245-'2024 Sea Trade'!IK245</f>
        <v>0</v>
      </c>
      <c r="IL245" s="75">
        <f>'2024 Trade Matrix'!IL245-'2024 Sea Trade'!IL245</f>
        <v>0</v>
      </c>
      <c r="IM245" s="75">
        <f>'2024 Trade Matrix'!IM245-'2024 Sea Trade'!IM245</f>
        <v>0</v>
      </c>
      <c r="IN245" s="75">
        <f>'2024 Trade Matrix'!IN245-'2024 Sea Trade'!IN245</f>
        <v>0</v>
      </c>
      <c r="IO245" s="75">
        <f>'2024 Trade Matrix'!IO245-'2024 Sea Trade'!IO245</f>
        <v>0</v>
      </c>
      <c r="IP245" s="75">
        <f>'2024 Trade Matrix'!IP245-'2024 Sea Trade'!IP245</f>
        <v>0</v>
      </c>
      <c r="IQ245" s="75">
        <f>'2024 Trade Matrix'!IQ245-'2024 Sea Trade'!IQ245</f>
        <v>0</v>
      </c>
      <c r="IR245" s="75">
        <f>'2024 Trade Matrix'!IR245-'2024 Sea Trade'!IR245</f>
        <v>0</v>
      </c>
      <c r="IS245" s="75">
        <f>'2024 Trade Matrix'!IS245-'2024 Sea Trade'!IS245</f>
        <v>0</v>
      </c>
      <c r="IT245" s="75">
        <f>'2024 Trade Matrix'!IT245-'2024 Sea Trade'!IT245</f>
        <v>0</v>
      </c>
      <c r="IU245" s="75">
        <f>'2024 Trade Matrix'!IU245-'2024 Sea Trade'!IU245</f>
        <v>0</v>
      </c>
      <c r="IV245" s="75">
        <f>'2024 Trade Matrix'!IV245-'2024 Sea Trade'!IV245</f>
        <v>0</v>
      </c>
      <c r="IW245" s="69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/>
      <c r="KI245" s="559"/>
    </row>
    <row r="246" spans="2:295">
      <c r="B246" s="489" t="s">
        <v>817</v>
      </c>
      <c r="C246" s="489" t="s">
        <v>213</v>
      </c>
      <c r="D246" s="489" t="s">
        <v>315</v>
      </c>
      <c r="E246" s="177">
        <f t="shared" si="47"/>
        <v>0</v>
      </c>
      <c r="F246" s="75">
        <f>'2024 Trade Matrix'!F246-'2024 Sea Trade'!F246</f>
        <v>0</v>
      </c>
      <c r="G246" s="75">
        <f>'2024 Trade Matrix'!G246-'2024 Sea Trade'!G246</f>
        <v>0</v>
      </c>
      <c r="H246" s="75">
        <f>'2024 Trade Matrix'!H246-'2024 Sea Trade'!H246</f>
        <v>0</v>
      </c>
      <c r="I246" s="75">
        <f>'2024 Trade Matrix'!I246-'2024 Sea Trade'!I246</f>
        <v>0</v>
      </c>
      <c r="J246" s="75">
        <f>'2024 Trade Matrix'!J246-'2024 Sea Trade'!J246</f>
        <v>0</v>
      </c>
      <c r="K246" s="75">
        <f>'2024 Trade Matrix'!K246-'2024 Sea Trade'!K246</f>
        <v>0</v>
      </c>
      <c r="L246" s="75">
        <f>'2024 Trade Matrix'!L246-'2024 Sea Trade'!L246</f>
        <v>0</v>
      </c>
      <c r="M246" s="75">
        <f>'2024 Trade Matrix'!M246-'2024 Sea Trade'!M246</f>
        <v>0</v>
      </c>
      <c r="N246" s="75">
        <f>'2024 Trade Matrix'!N246-'2024 Sea Trade'!N246</f>
        <v>0</v>
      </c>
      <c r="O246" s="75">
        <f>'2024 Trade Matrix'!O246-'2024 Sea Trade'!O246</f>
        <v>0</v>
      </c>
      <c r="P246" s="75">
        <f>'2024 Trade Matrix'!P246-'2024 Sea Trade'!P246</f>
        <v>0</v>
      </c>
      <c r="Q246" s="75">
        <f>'2024 Trade Matrix'!Q246-'2024 Sea Trade'!Q246</f>
        <v>0</v>
      </c>
      <c r="R246" s="75">
        <f>'2024 Trade Matrix'!R246-'2024 Sea Trade'!R246</f>
        <v>0</v>
      </c>
      <c r="S246" s="75">
        <f>'2024 Trade Matrix'!S246-'2024 Sea Trade'!S246</f>
        <v>0</v>
      </c>
      <c r="T246" s="75">
        <f>'2024 Trade Matrix'!T246-'2024 Sea Trade'!T246</f>
        <v>0</v>
      </c>
      <c r="U246" s="75">
        <f>'2024 Trade Matrix'!U246-'2024 Sea Trade'!U246</f>
        <v>0</v>
      </c>
      <c r="V246" s="75">
        <f>'2024 Trade Matrix'!V246-'2024 Sea Trade'!V246</f>
        <v>0</v>
      </c>
      <c r="W246" s="75">
        <f>'2024 Trade Matrix'!W246-'2024 Sea Trade'!W246</f>
        <v>0</v>
      </c>
      <c r="X246" s="75">
        <f>'2024 Trade Matrix'!X246-'2024 Sea Trade'!X246</f>
        <v>0</v>
      </c>
      <c r="Y246" s="75">
        <f>'2024 Trade Matrix'!Y246-'2024 Sea Trade'!Y246</f>
        <v>0</v>
      </c>
      <c r="Z246" s="75">
        <f>'2024 Trade Matrix'!Z246-'2024 Sea Trade'!Z246</f>
        <v>0</v>
      </c>
      <c r="AA246" s="75">
        <f>'2024 Trade Matrix'!AA246-'2024 Sea Trade'!AA246</f>
        <v>0</v>
      </c>
      <c r="AB246" s="75">
        <f>'2024 Trade Matrix'!AB246-'2024 Sea Trade'!AB246</f>
        <v>0</v>
      </c>
      <c r="AC246" s="75">
        <f>'2024 Trade Matrix'!AC246-'2024 Sea Trade'!AC246</f>
        <v>0</v>
      </c>
      <c r="AD246" s="75">
        <f>'2024 Trade Matrix'!AD246-'2024 Sea Trade'!AD246</f>
        <v>0</v>
      </c>
      <c r="AE246" s="75">
        <f>'2024 Trade Matrix'!AE246-'2024 Sea Trade'!AE246</f>
        <v>0</v>
      </c>
      <c r="AF246" s="75">
        <f>'2024 Trade Matrix'!AF246-'2024 Sea Trade'!AF246</f>
        <v>0</v>
      </c>
      <c r="AG246" s="75">
        <f>'2024 Trade Matrix'!AG246-'2024 Sea Trade'!AG246</f>
        <v>0</v>
      </c>
      <c r="AH246" s="75">
        <f>'2024 Trade Matrix'!AH246-'2024 Sea Trade'!AH246</f>
        <v>0</v>
      </c>
      <c r="AI246" s="75">
        <f>'2024 Trade Matrix'!AI246-'2024 Sea Trade'!AI246</f>
        <v>0</v>
      </c>
      <c r="AJ246" s="75">
        <f>'2024 Trade Matrix'!AJ246-'2024 Sea Trade'!AJ246</f>
        <v>0</v>
      </c>
      <c r="AK246" s="75">
        <f>'2024 Trade Matrix'!AK246-'2024 Sea Trade'!AK246</f>
        <v>0</v>
      </c>
      <c r="AL246" s="75">
        <f>'2024 Trade Matrix'!AL246-'2024 Sea Trade'!AL246</f>
        <v>0</v>
      </c>
      <c r="AM246" s="75">
        <f>'2024 Trade Matrix'!AM246-'2024 Sea Trade'!AM246</f>
        <v>0</v>
      </c>
      <c r="AN246" s="75">
        <f>'2024 Trade Matrix'!AN246-'2024 Sea Trade'!AN246</f>
        <v>0</v>
      </c>
      <c r="AO246" s="75">
        <f>'2024 Trade Matrix'!AO246-'2024 Sea Trade'!AO246</f>
        <v>0</v>
      </c>
      <c r="AP246" s="75">
        <f>'2024 Trade Matrix'!AP246-'2024 Sea Trade'!AP246</f>
        <v>0</v>
      </c>
      <c r="AQ246" s="75">
        <f>'2024 Trade Matrix'!AQ246-'2024 Sea Trade'!AQ246</f>
        <v>0</v>
      </c>
      <c r="AR246" s="75">
        <f>'2024 Trade Matrix'!AR246-'2024 Sea Trade'!AR246</f>
        <v>0</v>
      </c>
      <c r="AS246" s="75">
        <f>'2024 Trade Matrix'!AS246-'2024 Sea Trade'!AS246</f>
        <v>0</v>
      </c>
      <c r="AT246" s="75">
        <f>'2024 Trade Matrix'!AT246-'2024 Sea Trade'!AT246</f>
        <v>0</v>
      </c>
      <c r="AU246" s="75">
        <f>'2024 Trade Matrix'!AU246-'2024 Sea Trade'!AU246</f>
        <v>0</v>
      </c>
      <c r="AV246" s="75">
        <f>'2024 Trade Matrix'!AV246-'2024 Sea Trade'!AV246</f>
        <v>0</v>
      </c>
      <c r="AW246" s="75">
        <f>'2024 Trade Matrix'!AW246-'2024 Sea Trade'!AW246</f>
        <v>0</v>
      </c>
      <c r="AX246" s="75">
        <f>'2024 Trade Matrix'!AX246-'2024 Sea Trade'!AX246</f>
        <v>0</v>
      </c>
      <c r="AY246" s="75">
        <f>'2024 Trade Matrix'!AY246-'2024 Sea Trade'!AY246</f>
        <v>0</v>
      </c>
      <c r="AZ246" s="75">
        <f>'2024 Trade Matrix'!AZ246-'2024 Sea Trade'!AZ246</f>
        <v>0</v>
      </c>
      <c r="BA246" s="75">
        <f>'2024 Trade Matrix'!BA246-'2024 Sea Trade'!BA246</f>
        <v>0</v>
      </c>
      <c r="BB246" s="75">
        <f>'2024 Trade Matrix'!BB246-'2024 Sea Trade'!BB246</f>
        <v>0</v>
      </c>
      <c r="BC246" s="75">
        <f>'2024 Trade Matrix'!BC246-'2024 Sea Trade'!BC246</f>
        <v>0</v>
      </c>
      <c r="BD246" s="75">
        <f>'2024 Trade Matrix'!BD246-'2024 Sea Trade'!BD246</f>
        <v>0</v>
      </c>
      <c r="BE246" s="75">
        <f>'2024 Trade Matrix'!BE246-'2024 Sea Trade'!BE246</f>
        <v>0</v>
      </c>
      <c r="BF246" s="75">
        <f>'2024 Trade Matrix'!BF246-'2024 Sea Trade'!BF246</f>
        <v>0</v>
      </c>
      <c r="BG246" s="75">
        <f>'2024 Trade Matrix'!BG246-'2024 Sea Trade'!BG246</f>
        <v>0</v>
      </c>
      <c r="BH246" s="75">
        <f>'2024 Trade Matrix'!BH246-'2024 Sea Trade'!BH246</f>
        <v>0</v>
      </c>
      <c r="BI246" s="75">
        <f>'2024 Trade Matrix'!BI246-'2024 Sea Trade'!BI246</f>
        <v>0</v>
      </c>
      <c r="BJ246" s="75">
        <f>'2024 Trade Matrix'!BJ246-'2024 Sea Trade'!BJ246</f>
        <v>0</v>
      </c>
      <c r="BK246" s="75">
        <f>'2024 Trade Matrix'!BK246-'2024 Sea Trade'!BK246</f>
        <v>0</v>
      </c>
      <c r="BL246" s="75">
        <f>'2024 Trade Matrix'!BL246-'2024 Sea Trade'!BL246</f>
        <v>0</v>
      </c>
      <c r="BM246" s="75">
        <f>'2024 Trade Matrix'!BM246-'2024 Sea Trade'!BM246</f>
        <v>0</v>
      </c>
      <c r="BN246" s="75">
        <f>'2024 Trade Matrix'!BN246-'2024 Sea Trade'!BN246</f>
        <v>0</v>
      </c>
      <c r="BO246" s="75">
        <f>'2024 Trade Matrix'!BO246-'2024 Sea Trade'!BO246</f>
        <v>0</v>
      </c>
      <c r="BP246" s="75">
        <f>'2024 Trade Matrix'!BP246-'2024 Sea Trade'!BP246</f>
        <v>0</v>
      </c>
      <c r="BQ246" s="75">
        <f>'2024 Trade Matrix'!BQ246-'2024 Sea Trade'!BQ246</f>
        <v>0</v>
      </c>
      <c r="BR246" s="75">
        <f>'2024 Trade Matrix'!BR246-'2024 Sea Trade'!BR246</f>
        <v>0</v>
      </c>
      <c r="BS246" s="75">
        <f>'2024 Trade Matrix'!BS246-'2024 Sea Trade'!BS246</f>
        <v>0</v>
      </c>
      <c r="BT246" s="75">
        <f>'2024 Trade Matrix'!BT246-'2024 Sea Trade'!BT246</f>
        <v>0</v>
      </c>
      <c r="BU246" s="75">
        <f>'2024 Trade Matrix'!BU246-'2024 Sea Trade'!BU246</f>
        <v>0</v>
      </c>
      <c r="BV246" s="75">
        <f>'2024 Trade Matrix'!BV246-'2024 Sea Trade'!BV246</f>
        <v>0</v>
      </c>
      <c r="BW246" s="75">
        <f>'2024 Trade Matrix'!BW246-'2024 Sea Trade'!BW246</f>
        <v>0</v>
      </c>
      <c r="BX246" s="75">
        <f>'2024 Trade Matrix'!BX246-'2024 Sea Trade'!BX246</f>
        <v>0</v>
      </c>
      <c r="BY246" s="75">
        <f>'2024 Trade Matrix'!BY246-'2024 Sea Trade'!BY246</f>
        <v>0</v>
      </c>
      <c r="BZ246" s="75">
        <f>'2024 Trade Matrix'!BZ246-'2024 Sea Trade'!BZ246</f>
        <v>0</v>
      </c>
      <c r="CA246" s="75">
        <f>'2024 Trade Matrix'!CA246-'2024 Sea Trade'!CA246</f>
        <v>0</v>
      </c>
      <c r="CB246" s="75">
        <f>'2024 Trade Matrix'!CB246-'2024 Sea Trade'!CB246</f>
        <v>0</v>
      </c>
      <c r="CC246" s="75">
        <f>'2024 Trade Matrix'!CC246-'2024 Sea Trade'!CC246</f>
        <v>0</v>
      </c>
      <c r="CD246" s="75">
        <f>'2024 Trade Matrix'!CD246-'2024 Sea Trade'!CD246</f>
        <v>0</v>
      </c>
      <c r="CE246" s="75">
        <f>'2024 Trade Matrix'!CE246-'2024 Sea Trade'!CE246</f>
        <v>0</v>
      </c>
      <c r="CF246" s="75">
        <f>'2024 Trade Matrix'!CF246-'2024 Sea Trade'!CF246</f>
        <v>0</v>
      </c>
      <c r="CG246" s="75">
        <f>'2024 Trade Matrix'!CG246-'2024 Sea Trade'!CG246</f>
        <v>0</v>
      </c>
      <c r="CH246" s="75">
        <f>'2024 Trade Matrix'!CH246-'2024 Sea Trade'!CH246</f>
        <v>0</v>
      </c>
      <c r="CI246" s="75">
        <f>'2024 Trade Matrix'!CI246-'2024 Sea Trade'!CI246</f>
        <v>0</v>
      </c>
      <c r="CJ246" s="75">
        <f>'2024 Trade Matrix'!CJ246-'2024 Sea Trade'!CJ246</f>
        <v>0</v>
      </c>
      <c r="CK246" s="75">
        <f>'2024 Trade Matrix'!CK246-'2024 Sea Trade'!CK246</f>
        <v>0</v>
      </c>
      <c r="CL246" s="75">
        <f>'2024 Trade Matrix'!CL246-'2024 Sea Trade'!CL246</f>
        <v>0</v>
      </c>
      <c r="CM246" s="75">
        <f>'2024 Trade Matrix'!CM246-'2024 Sea Trade'!CM246</f>
        <v>0</v>
      </c>
      <c r="CN246" s="75">
        <f>'2024 Trade Matrix'!CN246-'2024 Sea Trade'!CN246</f>
        <v>0</v>
      </c>
      <c r="CO246" s="75">
        <f>'2024 Trade Matrix'!CO246-'2024 Sea Trade'!CO246</f>
        <v>0</v>
      </c>
      <c r="CP246" s="75">
        <f>'2024 Trade Matrix'!CP246-'2024 Sea Trade'!CP246</f>
        <v>0</v>
      </c>
      <c r="CQ246" s="75">
        <f>'2024 Trade Matrix'!CQ246-'2024 Sea Trade'!CQ246</f>
        <v>0</v>
      </c>
      <c r="CR246" s="75">
        <f>'2024 Trade Matrix'!CR246-'2024 Sea Trade'!CR246</f>
        <v>0</v>
      </c>
      <c r="CS246" s="75">
        <f>'2024 Trade Matrix'!CS246-'2024 Sea Trade'!CS246</f>
        <v>0</v>
      </c>
      <c r="CT246" s="75">
        <f>'2024 Trade Matrix'!CT246-'2024 Sea Trade'!CT246</f>
        <v>0</v>
      </c>
      <c r="CU246" s="75">
        <f>'2024 Trade Matrix'!CU246-'2024 Sea Trade'!CU246</f>
        <v>0</v>
      </c>
      <c r="CV246" s="75">
        <f>'2024 Trade Matrix'!CV246-'2024 Sea Trade'!CV246</f>
        <v>0</v>
      </c>
      <c r="CW246" s="75">
        <f>'2024 Trade Matrix'!CW246-'2024 Sea Trade'!CW246</f>
        <v>0</v>
      </c>
      <c r="CX246" s="75">
        <f>'2024 Trade Matrix'!CX246-'2024 Sea Trade'!CX246</f>
        <v>0</v>
      </c>
      <c r="CY246" s="75">
        <f>'2024 Trade Matrix'!CY246-'2024 Sea Trade'!CY246</f>
        <v>0</v>
      </c>
      <c r="CZ246" s="75">
        <f>'2024 Trade Matrix'!CZ246-'2024 Sea Trade'!CZ246</f>
        <v>0</v>
      </c>
      <c r="DA246" s="75">
        <f>'2024 Trade Matrix'!DA246-'2024 Sea Trade'!DA246</f>
        <v>0</v>
      </c>
      <c r="DB246" s="75">
        <f>'2024 Trade Matrix'!DB246-'2024 Sea Trade'!DB246</f>
        <v>0</v>
      </c>
      <c r="DC246" s="75">
        <f>'2024 Trade Matrix'!DC246-'2024 Sea Trade'!DC246</f>
        <v>0</v>
      </c>
      <c r="DD246" s="75">
        <f>'2024 Trade Matrix'!DD246-'2024 Sea Trade'!DD246</f>
        <v>0</v>
      </c>
      <c r="DE246" s="75">
        <f>'2024 Trade Matrix'!DE246-'2024 Sea Trade'!DE246</f>
        <v>0</v>
      </c>
      <c r="DF246" s="75">
        <f>'2024 Trade Matrix'!DF246-'2024 Sea Trade'!DF246</f>
        <v>0</v>
      </c>
      <c r="DG246" s="75">
        <f>'2024 Trade Matrix'!DG246-'2024 Sea Trade'!DG246</f>
        <v>0</v>
      </c>
      <c r="DH246" s="75">
        <f>'2024 Trade Matrix'!DH246-'2024 Sea Trade'!DH246</f>
        <v>0</v>
      </c>
      <c r="DI246" s="75">
        <f>'2024 Trade Matrix'!DI246-'2024 Sea Trade'!DI246</f>
        <v>0</v>
      </c>
      <c r="DJ246" s="75">
        <f>'2024 Trade Matrix'!DJ246-'2024 Sea Trade'!DJ246</f>
        <v>0</v>
      </c>
      <c r="DK246" s="75">
        <f>'2024 Trade Matrix'!DK246-'2024 Sea Trade'!DK246</f>
        <v>0</v>
      </c>
      <c r="DL246" s="75">
        <f>'2024 Trade Matrix'!DL246-'2024 Sea Trade'!DL246</f>
        <v>0</v>
      </c>
      <c r="DM246" s="75">
        <f>'2024 Trade Matrix'!DM246-'2024 Sea Trade'!DM246</f>
        <v>0</v>
      </c>
      <c r="DN246" s="75">
        <f>'2024 Trade Matrix'!DN246-'2024 Sea Trade'!DN246</f>
        <v>0</v>
      </c>
      <c r="DO246" s="75">
        <f>'2024 Trade Matrix'!DO246-'2024 Sea Trade'!DO246</f>
        <v>0</v>
      </c>
      <c r="DP246" s="75">
        <f>'2024 Trade Matrix'!DP246-'2024 Sea Trade'!DP246</f>
        <v>0</v>
      </c>
      <c r="DQ246" s="75">
        <f>'2024 Trade Matrix'!DQ246-'2024 Sea Trade'!DQ246</f>
        <v>0</v>
      </c>
      <c r="DR246" s="75">
        <f>'2024 Trade Matrix'!DR246-'2024 Sea Trade'!DR246</f>
        <v>0</v>
      </c>
      <c r="DS246" s="75">
        <f>'2024 Trade Matrix'!DS246-'2024 Sea Trade'!DS246</f>
        <v>0</v>
      </c>
      <c r="DT246" s="75">
        <f>'2024 Trade Matrix'!DT246-'2024 Sea Trade'!DT246</f>
        <v>0</v>
      </c>
      <c r="DU246" s="75">
        <f>'2024 Trade Matrix'!DU246-'2024 Sea Trade'!DU246</f>
        <v>0</v>
      </c>
      <c r="DV246" s="75">
        <f>'2024 Trade Matrix'!DV246-'2024 Sea Trade'!DV246</f>
        <v>0</v>
      </c>
      <c r="DW246" s="75">
        <f>'2024 Trade Matrix'!DW246-'2024 Sea Trade'!DW246</f>
        <v>0</v>
      </c>
      <c r="DX246" s="75">
        <f>'2024 Trade Matrix'!DX246-'2024 Sea Trade'!DX246</f>
        <v>0</v>
      </c>
      <c r="DY246" s="75">
        <f>'2024 Trade Matrix'!DY246-'2024 Sea Trade'!DY246</f>
        <v>0</v>
      </c>
      <c r="DZ246" s="75">
        <f>'2024 Trade Matrix'!DZ246-'2024 Sea Trade'!DZ246</f>
        <v>0</v>
      </c>
      <c r="EA246" s="75">
        <f>'2024 Trade Matrix'!EA246-'2024 Sea Trade'!EA246</f>
        <v>0</v>
      </c>
      <c r="EB246" s="75">
        <f>'2024 Trade Matrix'!EB246-'2024 Sea Trade'!EB246</f>
        <v>0</v>
      </c>
      <c r="EC246" s="75">
        <f>'2024 Trade Matrix'!EC246-'2024 Sea Trade'!EC246</f>
        <v>0</v>
      </c>
      <c r="ED246" s="75">
        <f>'2024 Trade Matrix'!ED246-'2024 Sea Trade'!ED246</f>
        <v>0</v>
      </c>
      <c r="EE246" s="75">
        <f>'2024 Trade Matrix'!EE246-'2024 Sea Trade'!EE246</f>
        <v>0</v>
      </c>
      <c r="EF246" s="75">
        <f>'2024 Trade Matrix'!EF246-'2024 Sea Trade'!EF246</f>
        <v>0</v>
      </c>
      <c r="EG246" s="75">
        <f>'2024 Trade Matrix'!EG246-'2024 Sea Trade'!EG246</f>
        <v>0</v>
      </c>
      <c r="EH246" s="75">
        <f>'2024 Trade Matrix'!EH246-'2024 Sea Trade'!EH246</f>
        <v>0</v>
      </c>
      <c r="EI246" s="75">
        <f>'2024 Trade Matrix'!EI246-'2024 Sea Trade'!EI246</f>
        <v>0</v>
      </c>
      <c r="EJ246" s="75">
        <f>'2024 Trade Matrix'!EJ246-'2024 Sea Trade'!EJ246</f>
        <v>0</v>
      </c>
      <c r="EK246" s="75">
        <f>'2024 Trade Matrix'!EK246-'2024 Sea Trade'!EK246</f>
        <v>0</v>
      </c>
      <c r="EL246" s="75">
        <f>'2024 Trade Matrix'!EL246-'2024 Sea Trade'!EL246</f>
        <v>0</v>
      </c>
      <c r="EM246" s="75">
        <f>'2024 Trade Matrix'!EM246-'2024 Sea Trade'!EM246</f>
        <v>0</v>
      </c>
      <c r="EN246" s="75">
        <f>'2024 Trade Matrix'!EN246-'2024 Sea Trade'!EN246</f>
        <v>0</v>
      </c>
      <c r="EO246" s="75">
        <f>'2024 Trade Matrix'!EO246-'2024 Sea Trade'!EO246</f>
        <v>0</v>
      </c>
      <c r="EP246" s="75">
        <f>'2024 Trade Matrix'!EP246-'2024 Sea Trade'!EP246</f>
        <v>0</v>
      </c>
      <c r="EQ246" s="75">
        <f>'2024 Trade Matrix'!EQ246-'2024 Sea Trade'!EQ246</f>
        <v>0</v>
      </c>
      <c r="ER246" s="75">
        <f>'2024 Trade Matrix'!ER246-'2024 Sea Trade'!ER246</f>
        <v>0</v>
      </c>
      <c r="ES246" s="75">
        <f>'2024 Trade Matrix'!ES246-'2024 Sea Trade'!ES246</f>
        <v>0</v>
      </c>
      <c r="ET246" s="75">
        <f>'2024 Trade Matrix'!ET246-'2024 Sea Trade'!ET246</f>
        <v>0</v>
      </c>
      <c r="EU246" s="75">
        <f>'2024 Trade Matrix'!EU246-'2024 Sea Trade'!EU246</f>
        <v>0</v>
      </c>
      <c r="EV246" s="75">
        <f>'2024 Trade Matrix'!EV246-'2024 Sea Trade'!EV246</f>
        <v>0</v>
      </c>
      <c r="EW246" s="75">
        <f>'2024 Trade Matrix'!EW246-'2024 Sea Trade'!EW246</f>
        <v>0</v>
      </c>
      <c r="EX246" s="75">
        <f>'2024 Trade Matrix'!EX246-'2024 Sea Trade'!EX246</f>
        <v>0</v>
      </c>
      <c r="EY246" s="75">
        <f>'2024 Trade Matrix'!EY246-'2024 Sea Trade'!EY246</f>
        <v>0</v>
      </c>
      <c r="EZ246" s="75">
        <f>'2024 Trade Matrix'!EZ246-'2024 Sea Trade'!EZ246</f>
        <v>0</v>
      </c>
      <c r="FA246" s="75">
        <f>'2024 Trade Matrix'!FA246-'2024 Sea Trade'!FA246</f>
        <v>0</v>
      </c>
      <c r="FB246" s="75">
        <f>'2024 Trade Matrix'!FB246-'2024 Sea Trade'!FB246</f>
        <v>0</v>
      </c>
      <c r="FC246" s="75">
        <f>'2024 Trade Matrix'!FC246-'2024 Sea Trade'!FC246</f>
        <v>0</v>
      </c>
      <c r="FD246" s="75">
        <f>'2024 Trade Matrix'!FD246-'2024 Sea Trade'!FD246</f>
        <v>0</v>
      </c>
      <c r="FE246" s="75">
        <f>'2024 Trade Matrix'!FE246-'2024 Sea Trade'!FE246</f>
        <v>0</v>
      </c>
      <c r="FF246" s="75">
        <f>'2024 Trade Matrix'!FF246-'2024 Sea Trade'!FF246</f>
        <v>0</v>
      </c>
      <c r="FG246" s="75">
        <f>'2024 Trade Matrix'!FG246-'2024 Sea Trade'!FG246</f>
        <v>0</v>
      </c>
      <c r="FH246" s="75">
        <f>'2024 Trade Matrix'!FH246-'2024 Sea Trade'!FH246</f>
        <v>0</v>
      </c>
      <c r="FI246" s="75">
        <f>'2024 Trade Matrix'!FI246-'2024 Sea Trade'!FI246</f>
        <v>0</v>
      </c>
      <c r="FJ246" s="75">
        <f>'2024 Trade Matrix'!FJ246-'2024 Sea Trade'!FJ246</f>
        <v>0</v>
      </c>
      <c r="FK246" s="75">
        <f>'2024 Trade Matrix'!FK246-'2024 Sea Trade'!FK246</f>
        <v>0</v>
      </c>
      <c r="FL246" s="75">
        <f>'2024 Trade Matrix'!FL246-'2024 Sea Trade'!FL246</f>
        <v>0</v>
      </c>
      <c r="FM246" s="75">
        <f>'2024 Trade Matrix'!FM246-'2024 Sea Trade'!FM246</f>
        <v>0</v>
      </c>
      <c r="FN246" s="75">
        <f>'2024 Trade Matrix'!FN246-'2024 Sea Trade'!FN246</f>
        <v>0</v>
      </c>
      <c r="FO246" s="75">
        <f>'2024 Trade Matrix'!FO246-'2024 Sea Trade'!FO246</f>
        <v>0</v>
      </c>
      <c r="FP246" s="75">
        <f>'2024 Trade Matrix'!FP246-'2024 Sea Trade'!FP246</f>
        <v>0</v>
      </c>
      <c r="FQ246" s="75">
        <f>'2024 Trade Matrix'!FQ246-'2024 Sea Trade'!FQ246</f>
        <v>0</v>
      </c>
      <c r="FR246" s="75">
        <f>'2024 Trade Matrix'!FR246-'2024 Sea Trade'!FR246</f>
        <v>0</v>
      </c>
      <c r="FS246" s="75">
        <f>'2024 Trade Matrix'!FS246-'2024 Sea Trade'!FS246</f>
        <v>0</v>
      </c>
      <c r="FT246" s="75">
        <f>'2024 Trade Matrix'!FT246-'2024 Sea Trade'!FT246</f>
        <v>0</v>
      </c>
      <c r="FU246" s="75">
        <f>'2024 Trade Matrix'!FU246-'2024 Sea Trade'!FU246</f>
        <v>0</v>
      </c>
      <c r="FV246" s="75">
        <f>'2024 Trade Matrix'!FV246-'2024 Sea Trade'!FV246</f>
        <v>0</v>
      </c>
      <c r="FW246" s="75">
        <f>'2024 Trade Matrix'!FW246-'2024 Sea Trade'!FW246</f>
        <v>0</v>
      </c>
      <c r="FX246" s="75">
        <f>'2024 Trade Matrix'!FX246-'2024 Sea Trade'!FX246</f>
        <v>0</v>
      </c>
      <c r="FY246" s="75">
        <f>'2024 Trade Matrix'!FY246-'2024 Sea Trade'!FY246</f>
        <v>0</v>
      </c>
      <c r="FZ246" s="75">
        <f>'2024 Trade Matrix'!FZ246-'2024 Sea Trade'!FZ246</f>
        <v>0</v>
      </c>
      <c r="GA246" s="75">
        <f>'2024 Trade Matrix'!GA246-'2024 Sea Trade'!GA246</f>
        <v>0</v>
      </c>
      <c r="GB246" s="75">
        <f>'2024 Trade Matrix'!GB246-'2024 Sea Trade'!GB246</f>
        <v>0</v>
      </c>
      <c r="GC246" s="75">
        <f>'2024 Trade Matrix'!GC246-'2024 Sea Trade'!GC246</f>
        <v>0</v>
      </c>
      <c r="GD246" s="75">
        <f>'2024 Trade Matrix'!GD246-'2024 Sea Trade'!GD246</f>
        <v>0</v>
      </c>
      <c r="GE246" s="75">
        <f>'2024 Trade Matrix'!GE246-'2024 Sea Trade'!GE246</f>
        <v>0</v>
      </c>
      <c r="GF246" s="75">
        <f>'2024 Trade Matrix'!GF246-'2024 Sea Trade'!GF246</f>
        <v>0</v>
      </c>
      <c r="GG246" s="75">
        <f>'2024 Trade Matrix'!GG246-'2024 Sea Trade'!GG246</f>
        <v>0</v>
      </c>
      <c r="GH246" s="75">
        <f>'2024 Trade Matrix'!GH246-'2024 Sea Trade'!GH246</f>
        <v>0</v>
      </c>
      <c r="GI246" s="75">
        <f>'2024 Trade Matrix'!GI246-'2024 Sea Trade'!GI246</f>
        <v>0</v>
      </c>
      <c r="GJ246" s="75">
        <f>'2024 Trade Matrix'!GJ246-'2024 Sea Trade'!GJ246</f>
        <v>0</v>
      </c>
      <c r="GK246" s="75">
        <f>'2024 Trade Matrix'!GK246-'2024 Sea Trade'!GK246</f>
        <v>0</v>
      </c>
      <c r="GL246" s="75">
        <f>'2024 Trade Matrix'!GL246-'2024 Sea Trade'!GL246</f>
        <v>0</v>
      </c>
      <c r="GM246" s="75">
        <f>'2024 Trade Matrix'!GM246-'2024 Sea Trade'!GM246</f>
        <v>0</v>
      </c>
      <c r="GN246" s="75">
        <f>'2024 Trade Matrix'!GN246-'2024 Sea Trade'!GN246</f>
        <v>0</v>
      </c>
      <c r="GO246" s="75">
        <f>'2024 Trade Matrix'!GO246-'2024 Sea Trade'!GO246</f>
        <v>0</v>
      </c>
      <c r="GP246" s="75">
        <f>'2024 Trade Matrix'!GP246-'2024 Sea Trade'!GP246</f>
        <v>0</v>
      </c>
      <c r="GQ246" s="75">
        <f>'2024 Trade Matrix'!GQ246-'2024 Sea Trade'!GQ246</f>
        <v>0</v>
      </c>
      <c r="GR246" s="75">
        <f>'2024 Trade Matrix'!GR246-'2024 Sea Trade'!GR246</f>
        <v>0</v>
      </c>
      <c r="GS246" s="75">
        <f>'2024 Trade Matrix'!GS246-'2024 Sea Trade'!GS246</f>
        <v>0</v>
      </c>
      <c r="GT246" s="75">
        <f>'2024 Trade Matrix'!GT246-'2024 Sea Trade'!GT246</f>
        <v>0</v>
      </c>
      <c r="GU246" s="75">
        <f>'2024 Trade Matrix'!GU246-'2024 Sea Trade'!GU246</f>
        <v>0</v>
      </c>
      <c r="GV246" s="75">
        <f>'2024 Trade Matrix'!GV246-'2024 Sea Trade'!GV246</f>
        <v>0</v>
      </c>
      <c r="GW246" s="75">
        <f>'2024 Trade Matrix'!GW246-'2024 Sea Trade'!GW246</f>
        <v>0</v>
      </c>
      <c r="GX246" s="75">
        <f>'2024 Trade Matrix'!GX246-'2024 Sea Trade'!GX246</f>
        <v>0</v>
      </c>
      <c r="GY246" s="75">
        <f>'2024 Trade Matrix'!GY246-'2024 Sea Trade'!GY246</f>
        <v>0</v>
      </c>
      <c r="GZ246" s="75">
        <f>'2024 Trade Matrix'!GZ246-'2024 Sea Trade'!GZ246</f>
        <v>0</v>
      </c>
      <c r="HA246" s="75">
        <f>'2024 Trade Matrix'!HA246-'2024 Sea Trade'!HA246</f>
        <v>0</v>
      </c>
      <c r="HB246" s="75">
        <f>'2024 Trade Matrix'!HB246-'2024 Sea Trade'!HB246</f>
        <v>0</v>
      </c>
      <c r="HC246" s="75">
        <f>'2024 Trade Matrix'!HC246-'2024 Sea Trade'!HC246</f>
        <v>0</v>
      </c>
      <c r="HD246" s="75">
        <f>'2024 Trade Matrix'!HD246-'2024 Sea Trade'!HD246</f>
        <v>0</v>
      </c>
      <c r="HE246" s="75">
        <f>'2024 Trade Matrix'!HE246-'2024 Sea Trade'!HE246</f>
        <v>0</v>
      </c>
      <c r="HF246" s="75">
        <f>'2024 Trade Matrix'!HF246-'2024 Sea Trade'!HF246</f>
        <v>0</v>
      </c>
      <c r="HG246" s="75">
        <f>'2024 Trade Matrix'!HG246-'2024 Sea Trade'!HG246</f>
        <v>0</v>
      </c>
      <c r="HH246" s="75">
        <f>'2024 Trade Matrix'!HH246-'2024 Sea Trade'!HH246</f>
        <v>0</v>
      </c>
      <c r="HI246" s="75">
        <f>'2024 Trade Matrix'!HI246-'2024 Sea Trade'!HI246</f>
        <v>0</v>
      </c>
      <c r="HJ246" s="75">
        <f>'2024 Trade Matrix'!HJ246-'2024 Sea Trade'!HJ246</f>
        <v>0</v>
      </c>
      <c r="HK246" s="75">
        <f>'2024 Trade Matrix'!HK246-'2024 Sea Trade'!HK246</f>
        <v>0</v>
      </c>
      <c r="HL246" s="75">
        <f>'2024 Trade Matrix'!HL246-'2024 Sea Trade'!HL246</f>
        <v>0</v>
      </c>
      <c r="HM246" s="75">
        <f>'2024 Trade Matrix'!HM246-'2024 Sea Trade'!HM246</f>
        <v>0</v>
      </c>
      <c r="HN246" s="75">
        <f>'2024 Trade Matrix'!HN246-'2024 Sea Trade'!HN246</f>
        <v>0</v>
      </c>
      <c r="HO246" s="75">
        <f>'2024 Trade Matrix'!HO246-'2024 Sea Trade'!HO246</f>
        <v>0</v>
      </c>
      <c r="HP246" s="75">
        <f>'2024 Trade Matrix'!HP246-'2024 Sea Trade'!HP246</f>
        <v>0</v>
      </c>
      <c r="HQ246" s="75">
        <f>'2024 Trade Matrix'!HQ246-'2024 Sea Trade'!HQ246</f>
        <v>0</v>
      </c>
      <c r="HR246" s="75">
        <f>'2024 Trade Matrix'!HR246-'2024 Sea Trade'!HR246</f>
        <v>0</v>
      </c>
      <c r="HS246" s="75">
        <f>'2024 Trade Matrix'!HS246-'2024 Sea Trade'!HS246</f>
        <v>0</v>
      </c>
      <c r="HT246" s="75">
        <f>'2024 Trade Matrix'!HT246-'2024 Sea Trade'!HT246</f>
        <v>0</v>
      </c>
      <c r="HU246" s="75">
        <f>'2024 Trade Matrix'!HU246-'2024 Sea Trade'!HU246</f>
        <v>0</v>
      </c>
      <c r="HV246" s="75">
        <f>'2024 Trade Matrix'!HV246-'2024 Sea Trade'!HV246</f>
        <v>0</v>
      </c>
      <c r="HW246" s="75">
        <f>'2024 Trade Matrix'!HW246-'2024 Sea Trade'!HW246</f>
        <v>0</v>
      </c>
      <c r="HX246" s="75">
        <f>'2024 Trade Matrix'!HX246-'2024 Sea Trade'!HX246</f>
        <v>0</v>
      </c>
      <c r="HY246" s="75">
        <f>'2024 Trade Matrix'!HY246-'2024 Sea Trade'!HY246</f>
        <v>0</v>
      </c>
      <c r="HZ246" s="75">
        <f>'2024 Trade Matrix'!HZ246-'2024 Sea Trade'!HZ246</f>
        <v>0</v>
      </c>
      <c r="IA246" s="75">
        <f>'2024 Trade Matrix'!IA246-'2024 Sea Trade'!IA246</f>
        <v>0</v>
      </c>
      <c r="IB246" s="75">
        <f>'2024 Trade Matrix'!IB246-'2024 Sea Trade'!IB246</f>
        <v>0</v>
      </c>
      <c r="IC246" s="75">
        <f>'2024 Trade Matrix'!IC246-'2024 Sea Trade'!IC246</f>
        <v>0</v>
      </c>
      <c r="ID246" s="75">
        <f>'2024 Trade Matrix'!ID246-'2024 Sea Trade'!ID246</f>
        <v>0</v>
      </c>
      <c r="IE246" s="75">
        <f>'2024 Trade Matrix'!IE246-'2024 Sea Trade'!IE246</f>
        <v>0</v>
      </c>
      <c r="IF246" s="75">
        <f>'2024 Trade Matrix'!IF246-'2024 Sea Trade'!IF246</f>
        <v>0</v>
      </c>
      <c r="IG246" s="75">
        <f>'2024 Trade Matrix'!IG246-'2024 Sea Trade'!IG246</f>
        <v>0</v>
      </c>
      <c r="IH246" s="75">
        <f>'2024 Trade Matrix'!IH246-'2024 Sea Trade'!IH246</f>
        <v>0</v>
      </c>
      <c r="II246" s="75">
        <f>'2024 Trade Matrix'!II246-'2024 Sea Trade'!II246</f>
        <v>0</v>
      </c>
      <c r="IJ246" s="75">
        <f>'2024 Trade Matrix'!IJ246-'2024 Sea Trade'!IJ246</f>
        <v>0</v>
      </c>
      <c r="IK246" s="75">
        <f>'2024 Trade Matrix'!IK246-'2024 Sea Trade'!IK246</f>
        <v>0</v>
      </c>
      <c r="IL246" s="75">
        <f>'2024 Trade Matrix'!IL246-'2024 Sea Trade'!IL246</f>
        <v>0</v>
      </c>
      <c r="IM246" s="75">
        <f>'2024 Trade Matrix'!IM246-'2024 Sea Trade'!IM246</f>
        <v>0</v>
      </c>
      <c r="IN246" s="75">
        <f>'2024 Trade Matrix'!IN246-'2024 Sea Trade'!IN246</f>
        <v>0</v>
      </c>
      <c r="IO246" s="75">
        <f>'2024 Trade Matrix'!IO246-'2024 Sea Trade'!IO246</f>
        <v>0</v>
      </c>
      <c r="IP246" s="75">
        <f>'2024 Trade Matrix'!IP246-'2024 Sea Trade'!IP246</f>
        <v>0</v>
      </c>
      <c r="IQ246" s="75">
        <f>'2024 Trade Matrix'!IQ246-'2024 Sea Trade'!IQ246</f>
        <v>0</v>
      </c>
      <c r="IR246" s="75">
        <f>'2024 Trade Matrix'!IR246-'2024 Sea Trade'!IR246</f>
        <v>0</v>
      </c>
      <c r="IS246" s="75">
        <f>'2024 Trade Matrix'!IS246-'2024 Sea Trade'!IS246</f>
        <v>0</v>
      </c>
      <c r="IT246" s="75">
        <f>'2024 Trade Matrix'!IT246-'2024 Sea Trade'!IT246</f>
        <v>0</v>
      </c>
      <c r="IU246" s="75">
        <f>'2024 Trade Matrix'!IU246-'2024 Sea Trade'!IU246</f>
        <v>0</v>
      </c>
      <c r="IV246" s="75">
        <f>'2024 Trade Matrix'!IV246-'2024 Sea Trade'!IV246</f>
        <v>0</v>
      </c>
      <c r="IW246" s="69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/>
      <c r="KI246" s="559"/>
    </row>
    <row r="247" spans="2:295">
      <c r="B247" s="489" t="s">
        <v>817</v>
      </c>
      <c r="C247" s="489" t="s">
        <v>213</v>
      </c>
      <c r="D247" s="489" t="s">
        <v>62</v>
      </c>
      <c r="E247" s="177">
        <f t="shared" si="47"/>
        <v>0</v>
      </c>
      <c r="F247" s="75">
        <f>'2024 Trade Matrix'!F247-'2024 Sea Trade'!F247</f>
        <v>0</v>
      </c>
      <c r="G247" s="75">
        <f>'2024 Trade Matrix'!G247-'2024 Sea Trade'!G247</f>
        <v>0</v>
      </c>
      <c r="H247" s="75">
        <f>'2024 Trade Matrix'!H247-'2024 Sea Trade'!H247</f>
        <v>0</v>
      </c>
      <c r="I247" s="75">
        <f>'2024 Trade Matrix'!I247-'2024 Sea Trade'!I247</f>
        <v>0</v>
      </c>
      <c r="J247" s="75">
        <f>'2024 Trade Matrix'!J247-'2024 Sea Trade'!J247</f>
        <v>0</v>
      </c>
      <c r="K247" s="75">
        <f>'2024 Trade Matrix'!K247-'2024 Sea Trade'!K247</f>
        <v>0</v>
      </c>
      <c r="L247" s="75">
        <f>'2024 Trade Matrix'!L247-'2024 Sea Trade'!L247</f>
        <v>0</v>
      </c>
      <c r="M247" s="75">
        <f>'2024 Trade Matrix'!M247-'2024 Sea Trade'!M247</f>
        <v>0</v>
      </c>
      <c r="N247" s="75">
        <f>'2024 Trade Matrix'!N247-'2024 Sea Trade'!N247</f>
        <v>0</v>
      </c>
      <c r="O247" s="75">
        <f>'2024 Trade Matrix'!O247-'2024 Sea Trade'!O247</f>
        <v>0</v>
      </c>
      <c r="P247" s="75">
        <f>'2024 Trade Matrix'!P247-'2024 Sea Trade'!P247</f>
        <v>0</v>
      </c>
      <c r="Q247" s="75">
        <f>'2024 Trade Matrix'!Q247-'2024 Sea Trade'!Q247</f>
        <v>0</v>
      </c>
      <c r="R247" s="75">
        <f>'2024 Trade Matrix'!R247-'2024 Sea Trade'!R247</f>
        <v>0</v>
      </c>
      <c r="S247" s="75">
        <f>'2024 Trade Matrix'!S247-'2024 Sea Trade'!S247</f>
        <v>0</v>
      </c>
      <c r="T247" s="75">
        <f>'2024 Trade Matrix'!T247-'2024 Sea Trade'!T247</f>
        <v>0</v>
      </c>
      <c r="U247" s="75">
        <f>'2024 Trade Matrix'!U247-'2024 Sea Trade'!U247</f>
        <v>0</v>
      </c>
      <c r="V247" s="75">
        <f>'2024 Trade Matrix'!V247-'2024 Sea Trade'!V247</f>
        <v>0</v>
      </c>
      <c r="W247" s="75">
        <f>'2024 Trade Matrix'!W247-'2024 Sea Trade'!W247</f>
        <v>0</v>
      </c>
      <c r="X247" s="75">
        <f>'2024 Trade Matrix'!X247-'2024 Sea Trade'!X247</f>
        <v>0</v>
      </c>
      <c r="Y247" s="75">
        <f>'2024 Trade Matrix'!Y247-'2024 Sea Trade'!Y247</f>
        <v>0</v>
      </c>
      <c r="Z247" s="75">
        <f>'2024 Trade Matrix'!Z247-'2024 Sea Trade'!Z247</f>
        <v>0</v>
      </c>
      <c r="AA247" s="75">
        <f>'2024 Trade Matrix'!AA247-'2024 Sea Trade'!AA247</f>
        <v>0</v>
      </c>
      <c r="AB247" s="75">
        <f>'2024 Trade Matrix'!AB247-'2024 Sea Trade'!AB247</f>
        <v>0</v>
      </c>
      <c r="AC247" s="75">
        <f>'2024 Trade Matrix'!AC247-'2024 Sea Trade'!AC247</f>
        <v>0</v>
      </c>
      <c r="AD247" s="75">
        <f>'2024 Trade Matrix'!AD247-'2024 Sea Trade'!AD247</f>
        <v>0</v>
      </c>
      <c r="AE247" s="75">
        <f>'2024 Trade Matrix'!AE247-'2024 Sea Trade'!AE247</f>
        <v>0</v>
      </c>
      <c r="AF247" s="75">
        <f>'2024 Trade Matrix'!AF247-'2024 Sea Trade'!AF247</f>
        <v>0</v>
      </c>
      <c r="AG247" s="75">
        <f>'2024 Trade Matrix'!AG247-'2024 Sea Trade'!AG247</f>
        <v>0</v>
      </c>
      <c r="AH247" s="75">
        <f>'2024 Trade Matrix'!AH247-'2024 Sea Trade'!AH247</f>
        <v>0</v>
      </c>
      <c r="AI247" s="75">
        <f>'2024 Trade Matrix'!AI247-'2024 Sea Trade'!AI247</f>
        <v>0</v>
      </c>
      <c r="AJ247" s="75">
        <f>'2024 Trade Matrix'!AJ247-'2024 Sea Trade'!AJ247</f>
        <v>0</v>
      </c>
      <c r="AK247" s="75">
        <f>'2024 Trade Matrix'!AK247-'2024 Sea Trade'!AK247</f>
        <v>0</v>
      </c>
      <c r="AL247" s="75">
        <f>'2024 Trade Matrix'!AL247-'2024 Sea Trade'!AL247</f>
        <v>0</v>
      </c>
      <c r="AM247" s="75">
        <f>'2024 Trade Matrix'!AM247-'2024 Sea Trade'!AM247</f>
        <v>0</v>
      </c>
      <c r="AN247" s="75">
        <f>'2024 Trade Matrix'!AN247-'2024 Sea Trade'!AN247</f>
        <v>0</v>
      </c>
      <c r="AO247" s="75">
        <f>'2024 Trade Matrix'!AO247-'2024 Sea Trade'!AO247</f>
        <v>0</v>
      </c>
      <c r="AP247" s="75">
        <f>'2024 Trade Matrix'!AP247-'2024 Sea Trade'!AP247</f>
        <v>0</v>
      </c>
      <c r="AQ247" s="75">
        <f>'2024 Trade Matrix'!AQ247-'2024 Sea Trade'!AQ247</f>
        <v>0</v>
      </c>
      <c r="AR247" s="75">
        <f>'2024 Trade Matrix'!AR247-'2024 Sea Trade'!AR247</f>
        <v>0</v>
      </c>
      <c r="AS247" s="75">
        <f>'2024 Trade Matrix'!AS247-'2024 Sea Trade'!AS247</f>
        <v>0</v>
      </c>
      <c r="AT247" s="75">
        <f>'2024 Trade Matrix'!AT247-'2024 Sea Trade'!AT247</f>
        <v>0</v>
      </c>
      <c r="AU247" s="75">
        <f>'2024 Trade Matrix'!AU247-'2024 Sea Trade'!AU247</f>
        <v>0</v>
      </c>
      <c r="AV247" s="75">
        <f>'2024 Trade Matrix'!AV247-'2024 Sea Trade'!AV247</f>
        <v>0</v>
      </c>
      <c r="AW247" s="75">
        <f>'2024 Trade Matrix'!AW247-'2024 Sea Trade'!AW247</f>
        <v>0</v>
      </c>
      <c r="AX247" s="75">
        <f>'2024 Trade Matrix'!AX247-'2024 Sea Trade'!AX247</f>
        <v>0</v>
      </c>
      <c r="AY247" s="75">
        <f>'2024 Trade Matrix'!AY247-'2024 Sea Trade'!AY247</f>
        <v>0</v>
      </c>
      <c r="AZ247" s="75">
        <f>'2024 Trade Matrix'!AZ247-'2024 Sea Trade'!AZ247</f>
        <v>0</v>
      </c>
      <c r="BA247" s="75">
        <f>'2024 Trade Matrix'!BA247-'2024 Sea Trade'!BA247</f>
        <v>0</v>
      </c>
      <c r="BB247" s="75">
        <f>'2024 Trade Matrix'!BB247-'2024 Sea Trade'!BB247</f>
        <v>0</v>
      </c>
      <c r="BC247" s="75">
        <f>'2024 Trade Matrix'!BC247-'2024 Sea Trade'!BC247</f>
        <v>0</v>
      </c>
      <c r="BD247" s="75">
        <f>'2024 Trade Matrix'!BD247-'2024 Sea Trade'!BD247</f>
        <v>0</v>
      </c>
      <c r="BE247" s="75">
        <f>'2024 Trade Matrix'!BE247-'2024 Sea Trade'!BE247</f>
        <v>0</v>
      </c>
      <c r="BF247" s="75">
        <f>'2024 Trade Matrix'!BF247-'2024 Sea Trade'!BF247</f>
        <v>0</v>
      </c>
      <c r="BG247" s="75">
        <f>'2024 Trade Matrix'!BG247-'2024 Sea Trade'!BG247</f>
        <v>0</v>
      </c>
      <c r="BH247" s="75">
        <f>'2024 Trade Matrix'!BH247-'2024 Sea Trade'!BH247</f>
        <v>0</v>
      </c>
      <c r="BI247" s="75">
        <f>'2024 Trade Matrix'!BI247-'2024 Sea Trade'!BI247</f>
        <v>0</v>
      </c>
      <c r="BJ247" s="75">
        <f>'2024 Trade Matrix'!BJ247-'2024 Sea Trade'!BJ247</f>
        <v>0</v>
      </c>
      <c r="BK247" s="75">
        <f>'2024 Trade Matrix'!BK247-'2024 Sea Trade'!BK247</f>
        <v>0</v>
      </c>
      <c r="BL247" s="75">
        <f>'2024 Trade Matrix'!BL247-'2024 Sea Trade'!BL247</f>
        <v>0</v>
      </c>
      <c r="BM247" s="75">
        <f>'2024 Trade Matrix'!BM247-'2024 Sea Trade'!BM247</f>
        <v>0</v>
      </c>
      <c r="BN247" s="75">
        <f>'2024 Trade Matrix'!BN247-'2024 Sea Trade'!BN247</f>
        <v>0</v>
      </c>
      <c r="BO247" s="75">
        <f>'2024 Trade Matrix'!BO247-'2024 Sea Trade'!BO247</f>
        <v>0</v>
      </c>
      <c r="BP247" s="75">
        <f>'2024 Trade Matrix'!BP247-'2024 Sea Trade'!BP247</f>
        <v>0</v>
      </c>
      <c r="BQ247" s="75">
        <f>'2024 Trade Matrix'!BQ247-'2024 Sea Trade'!BQ247</f>
        <v>0</v>
      </c>
      <c r="BR247" s="75">
        <f>'2024 Trade Matrix'!BR247-'2024 Sea Trade'!BR247</f>
        <v>0</v>
      </c>
      <c r="BS247" s="75">
        <f>'2024 Trade Matrix'!BS247-'2024 Sea Trade'!BS247</f>
        <v>0</v>
      </c>
      <c r="BT247" s="75">
        <f>'2024 Trade Matrix'!BT247-'2024 Sea Trade'!BT247</f>
        <v>0</v>
      </c>
      <c r="BU247" s="75">
        <f>'2024 Trade Matrix'!BU247-'2024 Sea Trade'!BU247</f>
        <v>0</v>
      </c>
      <c r="BV247" s="75">
        <f>'2024 Trade Matrix'!BV247-'2024 Sea Trade'!BV247</f>
        <v>0</v>
      </c>
      <c r="BW247" s="75">
        <f>'2024 Trade Matrix'!BW247-'2024 Sea Trade'!BW247</f>
        <v>0</v>
      </c>
      <c r="BX247" s="75">
        <f>'2024 Trade Matrix'!BX247-'2024 Sea Trade'!BX247</f>
        <v>0</v>
      </c>
      <c r="BY247" s="75">
        <f>'2024 Trade Matrix'!BY247-'2024 Sea Trade'!BY247</f>
        <v>0</v>
      </c>
      <c r="BZ247" s="75">
        <f>'2024 Trade Matrix'!BZ247-'2024 Sea Trade'!BZ247</f>
        <v>0</v>
      </c>
      <c r="CA247" s="75">
        <f>'2024 Trade Matrix'!CA247-'2024 Sea Trade'!CA247</f>
        <v>0</v>
      </c>
      <c r="CB247" s="75">
        <f>'2024 Trade Matrix'!CB247-'2024 Sea Trade'!CB247</f>
        <v>0</v>
      </c>
      <c r="CC247" s="75">
        <f>'2024 Trade Matrix'!CC247-'2024 Sea Trade'!CC247</f>
        <v>0</v>
      </c>
      <c r="CD247" s="75">
        <f>'2024 Trade Matrix'!CD247-'2024 Sea Trade'!CD247</f>
        <v>0</v>
      </c>
      <c r="CE247" s="75">
        <f>'2024 Trade Matrix'!CE247-'2024 Sea Trade'!CE247</f>
        <v>0</v>
      </c>
      <c r="CF247" s="75">
        <f>'2024 Trade Matrix'!CF247-'2024 Sea Trade'!CF247</f>
        <v>0</v>
      </c>
      <c r="CG247" s="75">
        <f>'2024 Trade Matrix'!CG247-'2024 Sea Trade'!CG247</f>
        <v>0</v>
      </c>
      <c r="CH247" s="75">
        <f>'2024 Trade Matrix'!CH247-'2024 Sea Trade'!CH247</f>
        <v>0</v>
      </c>
      <c r="CI247" s="75">
        <f>'2024 Trade Matrix'!CI247-'2024 Sea Trade'!CI247</f>
        <v>0</v>
      </c>
      <c r="CJ247" s="75">
        <f>'2024 Trade Matrix'!CJ247-'2024 Sea Trade'!CJ247</f>
        <v>0</v>
      </c>
      <c r="CK247" s="75">
        <f>'2024 Trade Matrix'!CK247-'2024 Sea Trade'!CK247</f>
        <v>0</v>
      </c>
      <c r="CL247" s="75">
        <f>'2024 Trade Matrix'!CL247-'2024 Sea Trade'!CL247</f>
        <v>0</v>
      </c>
      <c r="CM247" s="75">
        <f>'2024 Trade Matrix'!CM247-'2024 Sea Trade'!CM247</f>
        <v>0</v>
      </c>
      <c r="CN247" s="75">
        <f>'2024 Trade Matrix'!CN247-'2024 Sea Trade'!CN247</f>
        <v>0</v>
      </c>
      <c r="CO247" s="75">
        <f>'2024 Trade Matrix'!CO247-'2024 Sea Trade'!CO247</f>
        <v>0</v>
      </c>
      <c r="CP247" s="75">
        <f>'2024 Trade Matrix'!CP247-'2024 Sea Trade'!CP247</f>
        <v>0</v>
      </c>
      <c r="CQ247" s="75">
        <f>'2024 Trade Matrix'!CQ247-'2024 Sea Trade'!CQ247</f>
        <v>0</v>
      </c>
      <c r="CR247" s="75">
        <f>'2024 Trade Matrix'!CR247-'2024 Sea Trade'!CR247</f>
        <v>0</v>
      </c>
      <c r="CS247" s="75">
        <f>'2024 Trade Matrix'!CS247-'2024 Sea Trade'!CS247</f>
        <v>0</v>
      </c>
      <c r="CT247" s="75">
        <f>'2024 Trade Matrix'!CT247-'2024 Sea Trade'!CT247</f>
        <v>0</v>
      </c>
      <c r="CU247" s="75">
        <f>'2024 Trade Matrix'!CU247-'2024 Sea Trade'!CU247</f>
        <v>0</v>
      </c>
      <c r="CV247" s="75">
        <f>'2024 Trade Matrix'!CV247-'2024 Sea Trade'!CV247</f>
        <v>0</v>
      </c>
      <c r="CW247" s="75">
        <f>'2024 Trade Matrix'!CW247-'2024 Sea Trade'!CW247</f>
        <v>0</v>
      </c>
      <c r="CX247" s="75">
        <f>'2024 Trade Matrix'!CX247-'2024 Sea Trade'!CX247</f>
        <v>0</v>
      </c>
      <c r="CY247" s="75">
        <f>'2024 Trade Matrix'!CY247-'2024 Sea Trade'!CY247</f>
        <v>0</v>
      </c>
      <c r="CZ247" s="75">
        <f>'2024 Trade Matrix'!CZ247-'2024 Sea Trade'!CZ247</f>
        <v>0</v>
      </c>
      <c r="DA247" s="75">
        <f>'2024 Trade Matrix'!DA247-'2024 Sea Trade'!DA247</f>
        <v>0</v>
      </c>
      <c r="DB247" s="75">
        <f>'2024 Trade Matrix'!DB247-'2024 Sea Trade'!DB247</f>
        <v>0</v>
      </c>
      <c r="DC247" s="75">
        <f>'2024 Trade Matrix'!DC247-'2024 Sea Trade'!DC247</f>
        <v>0</v>
      </c>
      <c r="DD247" s="75">
        <f>'2024 Trade Matrix'!DD247-'2024 Sea Trade'!DD247</f>
        <v>0</v>
      </c>
      <c r="DE247" s="75">
        <f>'2024 Trade Matrix'!DE247-'2024 Sea Trade'!DE247</f>
        <v>0</v>
      </c>
      <c r="DF247" s="75">
        <f>'2024 Trade Matrix'!DF247-'2024 Sea Trade'!DF247</f>
        <v>0</v>
      </c>
      <c r="DG247" s="75">
        <f>'2024 Trade Matrix'!DG247-'2024 Sea Trade'!DG247</f>
        <v>0</v>
      </c>
      <c r="DH247" s="75">
        <f>'2024 Trade Matrix'!DH247-'2024 Sea Trade'!DH247</f>
        <v>0</v>
      </c>
      <c r="DI247" s="75">
        <f>'2024 Trade Matrix'!DI247-'2024 Sea Trade'!DI247</f>
        <v>0</v>
      </c>
      <c r="DJ247" s="75">
        <f>'2024 Trade Matrix'!DJ247-'2024 Sea Trade'!DJ247</f>
        <v>0</v>
      </c>
      <c r="DK247" s="75">
        <f>'2024 Trade Matrix'!DK247-'2024 Sea Trade'!DK247</f>
        <v>0</v>
      </c>
      <c r="DL247" s="75">
        <f>'2024 Trade Matrix'!DL247-'2024 Sea Trade'!DL247</f>
        <v>0</v>
      </c>
      <c r="DM247" s="75">
        <f>'2024 Trade Matrix'!DM247-'2024 Sea Trade'!DM247</f>
        <v>0</v>
      </c>
      <c r="DN247" s="75">
        <f>'2024 Trade Matrix'!DN247-'2024 Sea Trade'!DN247</f>
        <v>0</v>
      </c>
      <c r="DO247" s="75">
        <f>'2024 Trade Matrix'!DO247-'2024 Sea Trade'!DO247</f>
        <v>0</v>
      </c>
      <c r="DP247" s="75">
        <f>'2024 Trade Matrix'!DP247-'2024 Sea Trade'!DP247</f>
        <v>0</v>
      </c>
      <c r="DQ247" s="75">
        <f>'2024 Trade Matrix'!DQ247-'2024 Sea Trade'!DQ247</f>
        <v>0</v>
      </c>
      <c r="DR247" s="75">
        <f>'2024 Trade Matrix'!DR247-'2024 Sea Trade'!DR247</f>
        <v>0</v>
      </c>
      <c r="DS247" s="75">
        <f>'2024 Trade Matrix'!DS247-'2024 Sea Trade'!DS247</f>
        <v>0</v>
      </c>
      <c r="DT247" s="75">
        <f>'2024 Trade Matrix'!DT247-'2024 Sea Trade'!DT247</f>
        <v>0</v>
      </c>
      <c r="DU247" s="75">
        <f>'2024 Trade Matrix'!DU247-'2024 Sea Trade'!DU247</f>
        <v>0</v>
      </c>
      <c r="DV247" s="75">
        <f>'2024 Trade Matrix'!DV247-'2024 Sea Trade'!DV247</f>
        <v>0</v>
      </c>
      <c r="DW247" s="75">
        <f>'2024 Trade Matrix'!DW247-'2024 Sea Trade'!DW247</f>
        <v>0</v>
      </c>
      <c r="DX247" s="75">
        <f>'2024 Trade Matrix'!DX247-'2024 Sea Trade'!DX247</f>
        <v>0</v>
      </c>
      <c r="DY247" s="75">
        <f>'2024 Trade Matrix'!DY247-'2024 Sea Trade'!DY247</f>
        <v>0</v>
      </c>
      <c r="DZ247" s="75">
        <f>'2024 Trade Matrix'!DZ247-'2024 Sea Trade'!DZ247</f>
        <v>0</v>
      </c>
      <c r="EA247" s="75">
        <f>'2024 Trade Matrix'!EA247-'2024 Sea Trade'!EA247</f>
        <v>0</v>
      </c>
      <c r="EB247" s="75">
        <f>'2024 Trade Matrix'!EB247-'2024 Sea Trade'!EB247</f>
        <v>0</v>
      </c>
      <c r="EC247" s="75">
        <f>'2024 Trade Matrix'!EC247-'2024 Sea Trade'!EC247</f>
        <v>0</v>
      </c>
      <c r="ED247" s="75">
        <f>'2024 Trade Matrix'!ED247-'2024 Sea Trade'!ED247</f>
        <v>0</v>
      </c>
      <c r="EE247" s="75">
        <f>'2024 Trade Matrix'!EE247-'2024 Sea Trade'!EE247</f>
        <v>0</v>
      </c>
      <c r="EF247" s="75">
        <f>'2024 Trade Matrix'!EF247-'2024 Sea Trade'!EF247</f>
        <v>0</v>
      </c>
      <c r="EG247" s="75">
        <f>'2024 Trade Matrix'!EG247-'2024 Sea Trade'!EG247</f>
        <v>0</v>
      </c>
      <c r="EH247" s="75">
        <f>'2024 Trade Matrix'!EH247-'2024 Sea Trade'!EH247</f>
        <v>0</v>
      </c>
      <c r="EI247" s="75">
        <f>'2024 Trade Matrix'!EI247-'2024 Sea Trade'!EI247</f>
        <v>0</v>
      </c>
      <c r="EJ247" s="75">
        <f>'2024 Trade Matrix'!EJ247-'2024 Sea Trade'!EJ247</f>
        <v>0</v>
      </c>
      <c r="EK247" s="75">
        <f>'2024 Trade Matrix'!EK247-'2024 Sea Trade'!EK247</f>
        <v>0</v>
      </c>
      <c r="EL247" s="75">
        <f>'2024 Trade Matrix'!EL247-'2024 Sea Trade'!EL247</f>
        <v>0</v>
      </c>
      <c r="EM247" s="75">
        <f>'2024 Trade Matrix'!EM247-'2024 Sea Trade'!EM247</f>
        <v>0</v>
      </c>
      <c r="EN247" s="75">
        <f>'2024 Trade Matrix'!EN247-'2024 Sea Trade'!EN247</f>
        <v>0</v>
      </c>
      <c r="EO247" s="75">
        <f>'2024 Trade Matrix'!EO247-'2024 Sea Trade'!EO247</f>
        <v>0</v>
      </c>
      <c r="EP247" s="75">
        <f>'2024 Trade Matrix'!EP247-'2024 Sea Trade'!EP247</f>
        <v>0</v>
      </c>
      <c r="EQ247" s="75">
        <f>'2024 Trade Matrix'!EQ247-'2024 Sea Trade'!EQ247</f>
        <v>0</v>
      </c>
      <c r="ER247" s="75">
        <f>'2024 Trade Matrix'!ER247-'2024 Sea Trade'!ER247</f>
        <v>0</v>
      </c>
      <c r="ES247" s="75">
        <f>'2024 Trade Matrix'!ES247-'2024 Sea Trade'!ES247</f>
        <v>0</v>
      </c>
      <c r="ET247" s="75">
        <f>'2024 Trade Matrix'!ET247-'2024 Sea Trade'!ET247</f>
        <v>0</v>
      </c>
      <c r="EU247" s="75">
        <f>'2024 Trade Matrix'!EU247-'2024 Sea Trade'!EU247</f>
        <v>0</v>
      </c>
      <c r="EV247" s="75">
        <f>'2024 Trade Matrix'!EV247-'2024 Sea Trade'!EV247</f>
        <v>0</v>
      </c>
      <c r="EW247" s="75">
        <f>'2024 Trade Matrix'!EW247-'2024 Sea Trade'!EW247</f>
        <v>0</v>
      </c>
      <c r="EX247" s="75">
        <f>'2024 Trade Matrix'!EX247-'2024 Sea Trade'!EX247</f>
        <v>0</v>
      </c>
      <c r="EY247" s="75">
        <f>'2024 Trade Matrix'!EY247-'2024 Sea Trade'!EY247</f>
        <v>0</v>
      </c>
      <c r="EZ247" s="75">
        <f>'2024 Trade Matrix'!EZ247-'2024 Sea Trade'!EZ247</f>
        <v>0</v>
      </c>
      <c r="FA247" s="75">
        <f>'2024 Trade Matrix'!FA247-'2024 Sea Trade'!FA247</f>
        <v>0</v>
      </c>
      <c r="FB247" s="75">
        <f>'2024 Trade Matrix'!FB247-'2024 Sea Trade'!FB247</f>
        <v>0</v>
      </c>
      <c r="FC247" s="75">
        <f>'2024 Trade Matrix'!FC247-'2024 Sea Trade'!FC247</f>
        <v>0</v>
      </c>
      <c r="FD247" s="75">
        <f>'2024 Trade Matrix'!FD247-'2024 Sea Trade'!FD247</f>
        <v>0</v>
      </c>
      <c r="FE247" s="75">
        <f>'2024 Trade Matrix'!FE247-'2024 Sea Trade'!FE247</f>
        <v>0</v>
      </c>
      <c r="FF247" s="75">
        <f>'2024 Trade Matrix'!FF247-'2024 Sea Trade'!FF247</f>
        <v>0</v>
      </c>
      <c r="FG247" s="75">
        <f>'2024 Trade Matrix'!FG247-'2024 Sea Trade'!FG247</f>
        <v>0</v>
      </c>
      <c r="FH247" s="75">
        <f>'2024 Trade Matrix'!FH247-'2024 Sea Trade'!FH247</f>
        <v>0</v>
      </c>
      <c r="FI247" s="75">
        <f>'2024 Trade Matrix'!FI247-'2024 Sea Trade'!FI247</f>
        <v>0</v>
      </c>
      <c r="FJ247" s="75">
        <f>'2024 Trade Matrix'!FJ247-'2024 Sea Trade'!FJ247</f>
        <v>0</v>
      </c>
      <c r="FK247" s="75">
        <f>'2024 Trade Matrix'!FK247-'2024 Sea Trade'!FK247</f>
        <v>0</v>
      </c>
      <c r="FL247" s="75">
        <f>'2024 Trade Matrix'!FL247-'2024 Sea Trade'!FL247</f>
        <v>0</v>
      </c>
      <c r="FM247" s="75">
        <f>'2024 Trade Matrix'!FM247-'2024 Sea Trade'!FM247</f>
        <v>0</v>
      </c>
      <c r="FN247" s="75">
        <f>'2024 Trade Matrix'!FN247-'2024 Sea Trade'!FN247</f>
        <v>0</v>
      </c>
      <c r="FO247" s="75">
        <f>'2024 Trade Matrix'!FO247-'2024 Sea Trade'!FO247</f>
        <v>0</v>
      </c>
      <c r="FP247" s="75">
        <f>'2024 Trade Matrix'!FP247-'2024 Sea Trade'!FP247</f>
        <v>0</v>
      </c>
      <c r="FQ247" s="75">
        <f>'2024 Trade Matrix'!FQ247-'2024 Sea Trade'!FQ247</f>
        <v>0</v>
      </c>
      <c r="FR247" s="75">
        <f>'2024 Trade Matrix'!FR247-'2024 Sea Trade'!FR247</f>
        <v>0</v>
      </c>
      <c r="FS247" s="75">
        <f>'2024 Trade Matrix'!FS247-'2024 Sea Trade'!FS247</f>
        <v>0</v>
      </c>
      <c r="FT247" s="75">
        <f>'2024 Trade Matrix'!FT247-'2024 Sea Trade'!FT247</f>
        <v>0</v>
      </c>
      <c r="FU247" s="75">
        <f>'2024 Trade Matrix'!FU247-'2024 Sea Trade'!FU247</f>
        <v>0</v>
      </c>
      <c r="FV247" s="75">
        <f>'2024 Trade Matrix'!FV247-'2024 Sea Trade'!FV247</f>
        <v>0</v>
      </c>
      <c r="FW247" s="75">
        <f>'2024 Trade Matrix'!FW247-'2024 Sea Trade'!FW247</f>
        <v>0</v>
      </c>
      <c r="FX247" s="75">
        <f>'2024 Trade Matrix'!FX247-'2024 Sea Trade'!FX247</f>
        <v>0</v>
      </c>
      <c r="FY247" s="75">
        <f>'2024 Trade Matrix'!FY247-'2024 Sea Trade'!FY247</f>
        <v>0</v>
      </c>
      <c r="FZ247" s="75">
        <f>'2024 Trade Matrix'!FZ247-'2024 Sea Trade'!FZ247</f>
        <v>0</v>
      </c>
      <c r="GA247" s="75">
        <f>'2024 Trade Matrix'!GA247-'2024 Sea Trade'!GA247</f>
        <v>0</v>
      </c>
      <c r="GB247" s="75">
        <f>'2024 Trade Matrix'!GB247-'2024 Sea Trade'!GB247</f>
        <v>0</v>
      </c>
      <c r="GC247" s="75">
        <f>'2024 Trade Matrix'!GC247-'2024 Sea Trade'!GC247</f>
        <v>0</v>
      </c>
      <c r="GD247" s="75">
        <f>'2024 Trade Matrix'!GD247-'2024 Sea Trade'!GD247</f>
        <v>0</v>
      </c>
      <c r="GE247" s="75">
        <f>'2024 Trade Matrix'!GE247-'2024 Sea Trade'!GE247</f>
        <v>0</v>
      </c>
      <c r="GF247" s="75">
        <f>'2024 Trade Matrix'!GF247-'2024 Sea Trade'!GF247</f>
        <v>0</v>
      </c>
      <c r="GG247" s="75">
        <f>'2024 Trade Matrix'!GG247-'2024 Sea Trade'!GG247</f>
        <v>0</v>
      </c>
      <c r="GH247" s="75">
        <f>'2024 Trade Matrix'!GH247-'2024 Sea Trade'!GH247</f>
        <v>0</v>
      </c>
      <c r="GI247" s="75">
        <f>'2024 Trade Matrix'!GI247-'2024 Sea Trade'!GI247</f>
        <v>0</v>
      </c>
      <c r="GJ247" s="75">
        <f>'2024 Trade Matrix'!GJ247-'2024 Sea Trade'!GJ247</f>
        <v>0</v>
      </c>
      <c r="GK247" s="75">
        <f>'2024 Trade Matrix'!GK247-'2024 Sea Trade'!GK247</f>
        <v>0</v>
      </c>
      <c r="GL247" s="75">
        <f>'2024 Trade Matrix'!GL247-'2024 Sea Trade'!GL247</f>
        <v>0</v>
      </c>
      <c r="GM247" s="75">
        <f>'2024 Trade Matrix'!GM247-'2024 Sea Trade'!GM247</f>
        <v>0</v>
      </c>
      <c r="GN247" s="75">
        <f>'2024 Trade Matrix'!GN247-'2024 Sea Trade'!GN247</f>
        <v>0</v>
      </c>
      <c r="GO247" s="75">
        <f>'2024 Trade Matrix'!GO247-'2024 Sea Trade'!GO247</f>
        <v>0</v>
      </c>
      <c r="GP247" s="75">
        <f>'2024 Trade Matrix'!GP247-'2024 Sea Trade'!GP247</f>
        <v>0</v>
      </c>
      <c r="GQ247" s="75">
        <f>'2024 Trade Matrix'!GQ247-'2024 Sea Trade'!GQ247</f>
        <v>0</v>
      </c>
      <c r="GR247" s="75">
        <f>'2024 Trade Matrix'!GR247-'2024 Sea Trade'!GR247</f>
        <v>0</v>
      </c>
      <c r="GS247" s="75">
        <f>'2024 Trade Matrix'!GS247-'2024 Sea Trade'!GS247</f>
        <v>0</v>
      </c>
      <c r="GT247" s="75">
        <f>'2024 Trade Matrix'!GT247-'2024 Sea Trade'!GT247</f>
        <v>0</v>
      </c>
      <c r="GU247" s="75">
        <f>'2024 Trade Matrix'!GU247-'2024 Sea Trade'!GU247</f>
        <v>0</v>
      </c>
      <c r="GV247" s="75">
        <f>'2024 Trade Matrix'!GV247-'2024 Sea Trade'!GV247</f>
        <v>0</v>
      </c>
      <c r="GW247" s="75">
        <f>'2024 Trade Matrix'!GW247-'2024 Sea Trade'!GW247</f>
        <v>0</v>
      </c>
      <c r="GX247" s="75">
        <f>'2024 Trade Matrix'!GX247-'2024 Sea Trade'!GX247</f>
        <v>0</v>
      </c>
      <c r="GY247" s="75">
        <f>'2024 Trade Matrix'!GY247-'2024 Sea Trade'!GY247</f>
        <v>0</v>
      </c>
      <c r="GZ247" s="75">
        <f>'2024 Trade Matrix'!GZ247-'2024 Sea Trade'!GZ247</f>
        <v>0</v>
      </c>
      <c r="HA247" s="75">
        <f>'2024 Trade Matrix'!HA247-'2024 Sea Trade'!HA247</f>
        <v>0</v>
      </c>
      <c r="HB247" s="75">
        <f>'2024 Trade Matrix'!HB247-'2024 Sea Trade'!HB247</f>
        <v>0</v>
      </c>
      <c r="HC247" s="75">
        <f>'2024 Trade Matrix'!HC247-'2024 Sea Trade'!HC247</f>
        <v>0</v>
      </c>
      <c r="HD247" s="75">
        <f>'2024 Trade Matrix'!HD247-'2024 Sea Trade'!HD247</f>
        <v>0</v>
      </c>
      <c r="HE247" s="75">
        <f>'2024 Trade Matrix'!HE247-'2024 Sea Trade'!HE247</f>
        <v>0</v>
      </c>
      <c r="HF247" s="75">
        <f>'2024 Trade Matrix'!HF247-'2024 Sea Trade'!HF247</f>
        <v>0</v>
      </c>
      <c r="HG247" s="75">
        <f>'2024 Trade Matrix'!HG247-'2024 Sea Trade'!HG247</f>
        <v>0</v>
      </c>
      <c r="HH247" s="75">
        <f>'2024 Trade Matrix'!HH247-'2024 Sea Trade'!HH247</f>
        <v>0</v>
      </c>
      <c r="HI247" s="75">
        <f>'2024 Trade Matrix'!HI247-'2024 Sea Trade'!HI247</f>
        <v>0</v>
      </c>
      <c r="HJ247" s="75">
        <f>'2024 Trade Matrix'!HJ247-'2024 Sea Trade'!HJ247</f>
        <v>0</v>
      </c>
      <c r="HK247" s="75">
        <f>'2024 Trade Matrix'!HK247-'2024 Sea Trade'!HK247</f>
        <v>0</v>
      </c>
      <c r="HL247" s="75">
        <f>'2024 Trade Matrix'!HL247-'2024 Sea Trade'!HL247</f>
        <v>0</v>
      </c>
      <c r="HM247" s="75">
        <f>'2024 Trade Matrix'!HM247-'2024 Sea Trade'!HM247</f>
        <v>0</v>
      </c>
      <c r="HN247" s="75">
        <f>'2024 Trade Matrix'!HN247-'2024 Sea Trade'!HN247</f>
        <v>0</v>
      </c>
      <c r="HO247" s="75">
        <f>'2024 Trade Matrix'!HO247-'2024 Sea Trade'!HO247</f>
        <v>0</v>
      </c>
      <c r="HP247" s="75">
        <f>'2024 Trade Matrix'!HP247-'2024 Sea Trade'!HP247</f>
        <v>0</v>
      </c>
      <c r="HQ247" s="75">
        <f>'2024 Trade Matrix'!HQ247-'2024 Sea Trade'!HQ247</f>
        <v>0</v>
      </c>
      <c r="HR247" s="75">
        <f>'2024 Trade Matrix'!HR247-'2024 Sea Trade'!HR247</f>
        <v>0</v>
      </c>
      <c r="HS247" s="75">
        <f>'2024 Trade Matrix'!HS247-'2024 Sea Trade'!HS247</f>
        <v>0</v>
      </c>
      <c r="HT247" s="75">
        <f>'2024 Trade Matrix'!HT247-'2024 Sea Trade'!HT247</f>
        <v>0</v>
      </c>
      <c r="HU247" s="75">
        <f>'2024 Trade Matrix'!HU247-'2024 Sea Trade'!HU247</f>
        <v>0</v>
      </c>
      <c r="HV247" s="75">
        <f>'2024 Trade Matrix'!HV247-'2024 Sea Trade'!HV247</f>
        <v>0</v>
      </c>
      <c r="HW247" s="75">
        <f>'2024 Trade Matrix'!HW247-'2024 Sea Trade'!HW247</f>
        <v>0</v>
      </c>
      <c r="HX247" s="75">
        <f>'2024 Trade Matrix'!HX247-'2024 Sea Trade'!HX247</f>
        <v>0</v>
      </c>
      <c r="HY247" s="75">
        <f>'2024 Trade Matrix'!HY247-'2024 Sea Trade'!HY247</f>
        <v>0</v>
      </c>
      <c r="HZ247" s="75">
        <f>'2024 Trade Matrix'!HZ247-'2024 Sea Trade'!HZ247</f>
        <v>0</v>
      </c>
      <c r="IA247" s="75">
        <f>'2024 Trade Matrix'!IA247-'2024 Sea Trade'!IA247</f>
        <v>0</v>
      </c>
      <c r="IB247" s="75">
        <f>'2024 Trade Matrix'!IB247-'2024 Sea Trade'!IB247</f>
        <v>0</v>
      </c>
      <c r="IC247" s="75">
        <f>'2024 Trade Matrix'!IC247-'2024 Sea Trade'!IC247</f>
        <v>0</v>
      </c>
      <c r="ID247" s="75">
        <f>'2024 Trade Matrix'!ID247-'2024 Sea Trade'!ID247</f>
        <v>0</v>
      </c>
      <c r="IE247" s="75">
        <f>'2024 Trade Matrix'!IE247-'2024 Sea Trade'!IE247</f>
        <v>0</v>
      </c>
      <c r="IF247" s="75">
        <f>'2024 Trade Matrix'!IF247-'2024 Sea Trade'!IF247</f>
        <v>0</v>
      </c>
      <c r="IG247" s="75">
        <f>'2024 Trade Matrix'!IG247-'2024 Sea Trade'!IG247</f>
        <v>0</v>
      </c>
      <c r="IH247" s="75">
        <f>'2024 Trade Matrix'!IH247-'2024 Sea Trade'!IH247</f>
        <v>0</v>
      </c>
      <c r="II247" s="75">
        <f>'2024 Trade Matrix'!II247-'2024 Sea Trade'!II247</f>
        <v>0</v>
      </c>
      <c r="IJ247" s="75">
        <f>'2024 Trade Matrix'!IJ247-'2024 Sea Trade'!IJ247</f>
        <v>0</v>
      </c>
      <c r="IK247" s="75">
        <f>'2024 Trade Matrix'!IK247-'2024 Sea Trade'!IK247</f>
        <v>0</v>
      </c>
      <c r="IL247" s="75">
        <f>'2024 Trade Matrix'!IL247-'2024 Sea Trade'!IL247</f>
        <v>0</v>
      </c>
      <c r="IM247" s="75">
        <f>'2024 Trade Matrix'!IM247-'2024 Sea Trade'!IM247</f>
        <v>0</v>
      </c>
      <c r="IN247" s="75">
        <f>'2024 Trade Matrix'!IN247-'2024 Sea Trade'!IN247</f>
        <v>0</v>
      </c>
      <c r="IO247" s="75">
        <f>'2024 Trade Matrix'!IO247-'2024 Sea Trade'!IO247</f>
        <v>0</v>
      </c>
      <c r="IP247" s="75">
        <f>'2024 Trade Matrix'!IP247-'2024 Sea Trade'!IP247</f>
        <v>0</v>
      </c>
      <c r="IQ247" s="75">
        <f>'2024 Trade Matrix'!IQ247-'2024 Sea Trade'!IQ247</f>
        <v>0</v>
      </c>
      <c r="IR247" s="75">
        <f>'2024 Trade Matrix'!IR247-'2024 Sea Trade'!IR247</f>
        <v>0</v>
      </c>
      <c r="IS247" s="75">
        <f>'2024 Trade Matrix'!IS247-'2024 Sea Trade'!IS247</f>
        <v>0</v>
      </c>
      <c r="IT247" s="75">
        <f>'2024 Trade Matrix'!IT247-'2024 Sea Trade'!IT247</f>
        <v>0</v>
      </c>
      <c r="IU247" s="75">
        <f>'2024 Trade Matrix'!IU247-'2024 Sea Trade'!IU247</f>
        <v>0</v>
      </c>
      <c r="IV247" s="75">
        <f>'2024 Trade Matrix'!IV247-'2024 Sea Trade'!IV247</f>
        <v>0</v>
      </c>
      <c r="IW247" s="69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0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0</v>
      </c>
      <c r="JR247" s="89">
        <f t="shared" si="55"/>
        <v>0</v>
      </c>
      <c r="JS247" s="89">
        <f t="shared" si="55"/>
        <v>0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0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0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0</v>
      </c>
      <c r="KH247"/>
      <c r="KI247" s="559"/>
    </row>
    <row r="248" spans="2:295">
      <c r="B248" s="489" t="s">
        <v>817</v>
      </c>
      <c r="C248" s="489" t="s">
        <v>213</v>
      </c>
      <c r="D248" s="489" t="s">
        <v>148</v>
      </c>
      <c r="E248" s="177">
        <f t="shared" si="47"/>
        <v>0</v>
      </c>
      <c r="F248" s="75">
        <f>'2024 Trade Matrix'!F248-'2024 Sea Trade'!F248</f>
        <v>0</v>
      </c>
      <c r="G248" s="75">
        <f>'2024 Trade Matrix'!G248-'2024 Sea Trade'!G248</f>
        <v>0</v>
      </c>
      <c r="H248" s="75">
        <f>'2024 Trade Matrix'!H248-'2024 Sea Trade'!H248</f>
        <v>0</v>
      </c>
      <c r="I248" s="75">
        <f>'2024 Trade Matrix'!I248-'2024 Sea Trade'!I248</f>
        <v>0</v>
      </c>
      <c r="J248" s="75">
        <f>'2024 Trade Matrix'!J248-'2024 Sea Trade'!J248</f>
        <v>0</v>
      </c>
      <c r="K248" s="75">
        <f>'2024 Trade Matrix'!K248-'2024 Sea Trade'!K248</f>
        <v>0</v>
      </c>
      <c r="L248" s="75">
        <f>'2024 Trade Matrix'!L248-'2024 Sea Trade'!L248</f>
        <v>0</v>
      </c>
      <c r="M248" s="75">
        <f>'2024 Trade Matrix'!M248-'2024 Sea Trade'!M248</f>
        <v>0</v>
      </c>
      <c r="N248" s="75">
        <f>'2024 Trade Matrix'!N248-'2024 Sea Trade'!N248</f>
        <v>0</v>
      </c>
      <c r="O248" s="75">
        <f>'2024 Trade Matrix'!O248-'2024 Sea Trade'!O248</f>
        <v>0</v>
      </c>
      <c r="P248" s="75">
        <f>'2024 Trade Matrix'!P248-'2024 Sea Trade'!P248</f>
        <v>0</v>
      </c>
      <c r="Q248" s="75">
        <f>'2024 Trade Matrix'!Q248-'2024 Sea Trade'!Q248</f>
        <v>0</v>
      </c>
      <c r="R248" s="75">
        <f>'2024 Trade Matrix'!R248-'2024 Sea Trade'!R248</f>
        <v>0</v>
      </c>
      <c r="S248" s="75">
        <f>'2024 Trade Matrix'!S248-'2024 Sea Trade'!S248</f>
        <v>0</v>
      </c>
      <c r="T248" s="75">
        <f>'2024 Trade Matrix'!T248-'2024 Sea Trade'!T248</f>
        <v>0</v>
      </c>
      <c r="U248" s="75">
        <f>'2024 Trade Matrix'!U248-'2024 Sea Trade'!U248</f>
        <v>0</v>
      </c>
      <c r="V248" s="75">
        <f>'2024 Trade Matrix'!V248-'2024 Sea Trade'!V248</f>
        <v>0</v>
      </c>
      <c r="W248" s="75">
        <f>'2024 Trade Matrix'!W248-'2024 Sea Trade'!W248</f>
        <v>0</v>
      </c>
      <c r="X248" s="75">
        <f>'2024 Trade Matrix'!X248-'2024 Sea Trade'!X248</f>
        <v>0</v>
      </c>
      <c r="Y248" s="75">
        <f>'2024 Trade Matrix'!Y248-'2024 Sea Trade'!Y248</f>
        <v>0</v>
      </c>
      <c r="Z248" s="75">
        <f>'2024 Trade Matrix'!Z248-'2024 Sea Trade'!Z248</f>
        <v>0</v>
      </c>
      <c r="AA248" s="75">
        <f>'2024 Trade Matrix'!AA248-'2024 Sea Trade'!AA248</f>
        <v>0</v>
      </c>
      <c r="AB248" s="75">
        <f>'2024 Trade Matrix'!AB248-'2024 Sea Trade'!AB248</f>
        <v>0</v>
      </c>
      <c r="AC248" s="75">
        <f>'2024 Trade Matrix'!AC248-'2024 Sea Trade'!AC248</f>
        <v>0</v>
      </c>
      <c r="AD248" s="75">
        <f>'2024 Trade Matrix'!AD248-'2024 Sea Trade'!AD248</f>
        <v>0</v>
      </c>
      <c r="AE248" s="75">
        <f>'2024 Trade Matrix'!AE248-'2024 Sea Trade'!AE248</f>
        <v>0</v>
      </c>
      <c r="AF248" s="75">
        <f>'2024 Trade Matrix'!AF248-'2024 Sea Trade'!AF248</f>
        <v>0</v>
      </c>
      <c r="AG248" s="75">
        <f>'2024 Trade Matrix'!AG248-'2024 Sea Trade'!AG248</f>
        <v>0</v>
      </c>
      <c r="AH248" s="75">
        <f>'2024 Trade Matrix'!AH248-'2024 Sea Trade'!AH248</f>
        <v>0</v>
      </c>
      <c r="AI248" s="75">
        <f>'2024 Trade Matrix'!AI248-'2024 Sea Trade'!AI248</f>
        <v>0</v>
      </c>
      <c r="AJ248" s="75">
        <f>'2024 Trade Matrix'!AJ248-'2024 Sea Trade'!AJ248</f>
        <v>0</v>
      </c>
      <c r="AK248" s="75">
        <f>'2024 Trade Matrix'!AK248-'2024 Sea Trade'!AK248</f>
        <v>0</v>
      </c>
      <c r="AL248" s="75">
        <f>'2024 Trade Matrix'!AL248-'2024 Sea Trade'!AL248</f>
        <v>0</v>
      </c>
      <c r="AM248" s="75">
        <f>'2024 Trade Matrix'!AM248-'2024 Sea Trade'!AM248</f>
        <v>0</v>
      </c>
      <c r="AN248" s="75">
        <f>'2024 Trade Matrix'!AN248-'2024 Sea Trade'!AN248</f>
        <v>0</v>
      </c>
      <c r="AO248" s="75">
        <f>'2024 Trade Matrix'!AO248-'2024 Sea Trade'!AO248</f>
        <v>0</v>
      </c>
      <c r="AP248" s="75">
        <f>'2024 Trade Matrix'!AP248-'2024 Sea Trade'!AP248</f>
        <v>0</v>
      </c>
      <c r="AQ248" s="75">
        <f>'2024 Trade Matrix'!AQ248-'2024 Sea Trade'!AQ248</f>
        <v>0</v>
      </c>
      <c r="AR248" s="75">
        <f>'2024 Trade Matrix'!AR248-'2024 Sea Trade'!AR248</f>
        <v>0</v>
      </c>
      <c r="AS248" s="75">
        <f>'2024 Trade Matrix'!AS248-'2024 Sea Trade'!AS248</f>
        <v>0</v>
      </c>
      <c r="AT248" s="75">
        <f>'2024 Trade Matrix'!AT248-'2024 Sea Trade'!AT248</f>
        <v>0</v>
      </c>
      <c r="AU248" s="75">
        <f>'2024 Trade Matrix'!AU248-'2024 Sea Trade'!AU248</f>
        <v>0</v>
      </c>
      <c r="AV248" s="75">
        <f>'2024 Trade Matrix'!AV248-'2024 Sea Trade'!AV248</f>
        <v>0</v>
      </c>
      <c r="AW248" s="75">
        <f>'2024 Trade Matrix'!AW248-'2024 Sea Trade'!AW248</f>
        <v>0</v>
      </c>
      <c r="AX248" s="75">
        <f>'2024 Trade Matrix'!AX248-'2024 Sea Trade'!AX248</f>
        <v>0</v>
      </c>
      <c r="AY248" s="75">
        <f>'2024 Trade Matrix'!AY248-'2024 Sea Trade'!AY248</f>
        <v>0</v>
      </c>
      <c r="AZ248" s="75">
        <f>'2024 Trade Matrix'!AZ248-'2024 Sea Trade'!AZ248</f>
        <v>0</v>
      </c>
      <c r="BA248" s="75">
        <f>'2024 Trade Matrix'!BA248-'2024 Sea Trade'!BA248</f>
        <v>0</v>
      </c>
      <c r="BB248" s="75">
        <f>'2024 Trade Matrix'!BB248-'2024 Sea Trade'!BB248</f>
        <v>0</v>
      </c>
      <c r="BC248" s="75">
        <f>'2024 Trade Matrix'!BC248-'2024 Sea Trade'!BC248</f>
        <v>0</v>
      </c>
      <c r="BD248" s="75">
        <f>'2024 Trade Matrix'!BD248-'2024 Sea Trade'!BD248</f>
        <v>0</v>
      </c>
      <c r="BE248" s="75">
        <f>'2024 Trade Matrix'!BE248-'2024 Sea Trade'!BE248</f>
        <v>0</v>
      </c>
      <c r="BF248" s="75">
        <f>'2024 Trade Matrix'!BF248-'2024 Sea Trade'!BF248</f>
        <v>0</v>
      </c>
      <c r="BG248" s="75">
        <f>'2024 Trade Matrix'!BG248-'2024 Sea Trade'!BG248</f>
        <v>0</v>
      </c>
      <c r="BH248" s="75">
        <f>'2024 Trade Matrix'!BH248-'2024 Sea Trade'!BH248</f>
        <v>0</v>
      </c>
      <c r="BI248" s="75">
        <f>'2024 Trade Matrix'!BI248-'2024 Sea Trade'!BI248</f>
        <v>0</v>
      </c>
      <c r="BJ248" s="75">
        <f>'2024 Trade Matrix'!BJ248-'2024 Sea Trade'!BJ248</f>
        <v>0</v>
      </c>
      <c r="BK248" s="75">
        <f>'2024 Trade Matrix'!BK248-'2024 Sea Trade'!BK248</f>
        <v>0</v>
      </c>
      <c r="BL248" s="75">
        <f>'2024 Trade Matrix'!BL248-'2024 Sea Trade'!BL248</f>
        <v>0</v>
      </c>
      <c r="BM248" s="75">
        <f>'2024 Trade Matrix'!BM248-'2024 Sea Trade'!BM248</f>
        <v>0</v>
      </c>
      <c r="BN248" s="75">
        <f>'2024 Trade Matrix'!BN248-'2024 Sea Trade'!BN248</f>
        <v>0</v>
      </c>
      <c r="BO248" s="75">
        <f>'2024 Trade Matrix'!BO248-'2024 Sea Trade'!BO248</f>
        <v>0</v>
      </c>
      <c r="BP248" s="75">
        <f>'2024 Trade Matrix'!BP248-'2024 Sea Trade'!BP248</f>
        <v>0</v>
      </c>
      <c r="BQ248" s="75">
        <f>'2024 Trade Matrix'!BQ248-'2024 Sea Trade'!BQ248</f>
        <v>0</v>
      </c>
      <c r="BR248" s="75">
        <f>'2024 Trade Matrix'!BR248-'2024 Sea Trade'!BR248</f>
        <v>0</v>
      </c>
      <c r="BS248" s="75">
        <f>'2024 Trade Matrix'!BS248-'2024 Sea Trade'!BS248</f>
        <v>0</v>
      </c>
      <c r="BT248" s="75">
        <f>'2024 Trade Matrix'!BT248-'2024 Sea Trade'!BT248</f>
        <v>0</v>
      </c>
      <c r="BU248" s="75">
        <f>'2024 Trade Matrix'!BU248-'2024 Sea Trade'!BU248</f>
        <v>0</v>
      </c>
      <c r="BV248" s="75">
        <f>'2024 Trade Matrix'!BV248-'2024 Sea Trade'!BV248</f>
        <v>0</v>
      </c>
      <c r="BW248" s="75">
        <f>'2024 Trade Matrix'!BW248-'2024 Sea Trade'!BW248</f>
        <v>0</v>
      </c>
      <c r="BX248" s="75">
        <f>'2024 Trade Matrix'!BX248-'2024 Sea Trade'!BX248</f>
        <v>0</v>
      </c>
      <c r="BY248" s="75">
        <f>'2024 Trade Matrix'!BY248-'2024 Sea Trade'!BY248</f>
        <v>0</v>
      </c>
      <c r="BZ248" s="75">
        <f>'2024 Trade Matrix'!BZ248-'2024 Sea Trade'!BZ248</f>
        <v>0</v>
      </c>
      <c r="CA248" s="75">
        <f>'2024 Trade Matrix'!CA248-'2024 Sea Trade'!CA248</f>
        <v>0</v>
      </c>
      <c r="CB248" s="75">
        <f>'2024 Trade Matrix'!CB248-'2024 Sea Trade'!CB248</f>
        <v>0</v>
      </c>
      <c r="CC248" s="75">
        <f>'2024 Trade Matrix'!CC248-'2024 Sea Trade'!CC248</f>
        <v>0</v>
      </c>
      <c r="CD248" s="75">
        <f>'2024 Trade Matrix'!CD248-'2024 Sea Trade'!CD248</f>
        <v>0</v>
      </c>
      <c r="CE248" s="75">
        <f>'2024 Trade Matrix'!CE248-'2024 Sea Trade'!CE248</f>
        <v>0</v>
      </c>
      <c r="CF248" s="75">
        <f>'2024 Trade Matrix'!CF248-'2024 Sea Trade'!CF248</f>
        <v>0</v>
      </c>
      <c r="CG248" s="75">
        <f>'2024 Trade Matrix'!CG248-'2024 Sea Trade'!CG248</f>
        <v>0</v>
      </c>
      <c r="CH248" s="75">
        <f>'2024 Trade Matrix'!CH248-'2024 Sea Trade'!CH248</f>
        <v>0</v>
      </c>
      <c r="CI248" s="75">
        <f>'2024 Trade Matrix'!CI248-'2024 Sea Trade'!CI248</f>
        <v>0</v>
      </c>
      <c r="CJ248" s="75">
        <f>'2024 Trade Matrix'!CJ248-'2024 Sea Trade'!CJ248</f>
        <v>0</v>
      </c>
      <c r="CK248" s="75">
        <f>'2024 Trade Matrix'!CK248-'2024 Sea Trade'!CK248</f>
        <v>0</v>
      </c>
      <c r="CL248" s="75">
        <f>'2024 Trade Matrix'!CL248-'2024 Sea Trade'!CL248</f>
        <v>0</v>
      </c>
      <c r="CM248" s="75">
        <f>'2024 Trade Matrix'!CM248-'2024 Sea Trade'!CM248</f>
        <v>0</v>
      </c>
      <c r="CN248" s="75">
        <f>'2024 Trade Matrix'!CN248-'2024 Sea Trade'!CN248</f>
        <v>0</v>
      </c>
      <c r="CO248" s="75">
        <f>'2024 Trade Matrix'!CO248-'2024 Sea Trade'!CO248</f>
        <v>0</v>
      </c>
      <c r="CP248" s="75">
        <f>'2024 Trade Matrix'!CP248-'2024 Sea Trade'!CP248</f>
        <v>0</v>
      </c>
      <c r="CQ248" s="75">
        <f>'2024 Trade Matrix'!CQ248-'2024 Sea Trade'!CQ248</f>
        <v>0</v>
      </c>
      <c r="CR248" s="75">
        <f>'2024 Trade Matrix'!CR248-'2024 Sea Trade'!CR248</f>
        <v>0</v>
      </c>
      <c r="CS248" s="75">
        <f>'2024 Trade Matrix'!CS248-'2024 Sea Trade'!CS248</f>
        <v>0</v>
      </c>
      <c r="CT248" s="75">
        <f>'2024 Trade Matrix'!CT248-'2024 Sea Trade'!CT248</f>
        <v>0</v>
      </c>
      <c r="CU248" s="75">
        <f>'2024 Trade Matrix'!CU248-'2024 Sea Trade'!CU248</f>
        <v>0</v>
      </c>
      <c r="CV248" s="75">
        <f>'2024 Trade Matrix'!CV248-'2024 Sea Trade'!CV248</f>
        <v>0</v>
      </c>
      <c r="CW248" s="75">
        <f>'2024 Trade Matrix'!CW248-'2024 Sea Trade'!CW248</f>
        <v>0</v>
      </c>
      <c r="CX248" s="75">
        <f>'2024 Trade Matrix'!CX248-'2024 Sea Trade'!CX248</f>
        <v>0</v>
      </c>
      <c r="CY248" s="75">
        <f>'2024 Trade Matrix'!CY248-'2024 Sea Trade'!CY248</f>
        <v>0</v>
      </c>
      <c r="CZ248" s="75">
        <f>'2024 Trade Matrix'!CZ248-'2024 Sea Trade'!CZ248</f>
        <v>0</v>
      </c>
      <c r="DA248" s="75">
        <f>'2024 Trade Matrix'!DA248-'2024 Sea Trade'!DA248</f>
        <v>0</v>
      </c>
      <c r="DB248" s="75">
        <f>'2024 Trade Matrix'!DB248-'2024 Sea Trade'!DB248</f>
        <v>0</v>
      </c>
      <c r="DC248" s="75">
        <f>'2024 Trade Matrix'!DC248-'2024 Sea Trade'!DC248</f>
        <v>0</v>
      </c>
      <c r="DD248" s="75">
        <f>'2024 Trade Matrix'!DD248-'2024 Sea Trade'!DD248</f>
        <v>0</v>
      </c>
      <c r="DE248" s="75">
        <f>'2024 Trade Matrix'!DE248-'2024 Sea Trade'!DE248</f>
        <v>0</v>
      </c>
      <c r="DF248" s="75">
        <f>'2024 Trade Matrix'!DF248-'2024 Sea Trade'!DF248</f>
        <v>0</v>
      </c>
      <c r="DG248" s="75">
        <f>'2024 Trade Matrix'!DG248-'2024 Sea Trade'!DG248</f>
        <v>0</v>
      </c>
      <c r="DH248" s="75">
        <f>'2024 Trade Matrix'!DH248-'2024 Sea Trade'!DH248</f>
        <v>0</v>
      </c>
      <c r="DI248" s="75">
        <f>'2024 Trade Matrix'!DI248-'2024 Sea Trade'!DI248</f>
        <v>0</v>
      </c>
      <c r="DJ248" s="75">
        <f>'2024 Trade Matrix'!DJ248-'2024 Sea Trade'!DJ248</f>
        <v>0</v>
      </c>
      <c r="DK248" s="75">
        <f>'2024 Trade Matrix'!DK248-'2024 Sea Trade'!DK248</f>
        <v>0</v>
      </c>
      <c r="DL248" s="75">
        <f>'2024 Trade Matrix'!DL248-'2024 Sea Trade'!DL248</f>
        <v>0</v>
      </c>
      <c r="DM248" s="75">
        <f>'2024 Trade Matrix'!DM248-'2024 Sea Trade'!DM248</f>
        <v>0</v>
      </c>
      <c r="DN248" s="75">
        <f>'2024 Trade Matrix'!DN248-'2024 Sea Trade'!DN248</f>
        <v>0</v>
      </c>
      <c r="DO248" s="75">
        <f>'2024 Trade Matrix'!DO248-'2024 Sea Trade'!DO248</f>
        <v>0</v>
      </c>
      <c r="DP248" s="75">
        <f>'2024 Trade Matrix'!DP248-'2024 Sea Trade'!DP248</f>
        <v>0</v>
      </c>
      <c r="DQ248" s="75">
        <f>'2024 Trade Matrix'!DQ248-'2024 Sea Trade'!DQ248</f>
        <v>0</v>
      </c>
      <c r="DR248" s="75">
        <f>'2024 Trade Matrix'!DR248-'2024 Sea Trade'!DR248</f>
        <v>0</v>
      </c>
      <c r="DS248" s="75">
        <f>'2024 Trade Matrix'!DS248-'2024 Sea Trade'!DS248</f>
        <v>0</v>
      </c>
      <c r="DT248" s="75">
        <f>'2024 Trade Matrix'!DT248-'2024 Sea Trade'!DT248</f>
        <v>0</v>
      </c>
      <c r="DU248" s="75">
        <f>'2024 Trade Matrix'!DU248-'2024 Sea Trade'!DU248</f>
        <v>0</v>
      </c>
      <c r="DV248" s="75">
        <f>'2024 Trade Matrix'!DV248-'2024 Sea Trade'!DV248</f>
        <v>0</v>
      </c>
      <c r="DW248" s="75">
        <f>'2024 Trade Matrix'!DW248-'2024 Sea Trade'!DW248</f>
        <v>0</v>
      </c>
      <c r="DX248" s="75">
        <f>'2024 Trade Matrix'!DX248-'2024 Sea Trade'!DX248</f>
        <v>0</v>
      </c>
      <c r="DY248" s="75">
        <f>'2024 Trade Matrix'!DY248-'2024 Sea Trade'!DY248</f>
        <v>0</v>
      </c>
      <c r="DZ248" s="75">
        <f>'2024 Trade Matrix'!DZ248-'2024 Sea Trade'!DZ248</f>
        <v>0</v>
      </c>
      <c r="EA248" s="75">
        <f>'2024 Trade Matrix'!EA248-'2024 Sea Trade'!EA248</f>
        <v>0</v>
      </c>
      <c r="EB248" s="75">
        <f>'2024 Trade Matrix'!EB248-'2024 Sea Trade'!EB248</f>
        <v>0</v>
      </c>
      <c r="EC248" s="75">
        <f>'2024 Trade Matrix'!EC248-'2024 Sea Trade'!EC248</f>
        <v>0</v>
      </c>
      <c r="ED248" s="75">
        <f>'2024 Trade Matrix'!ED248-'2024 Sea Trade'!ED248</f>
        <v>0</v>
      </c>
      <c r="EE248" s="75">
        <f>'2024 Trade Matrix'!EE248-'2024 Sea Trade'!EE248</f>
        <v>0</v>
      </c>
      <c r="EF248" s="75">
        <f>'2024 Trade Matrix'!EF248-'2024 Sea Trade'!EF248</f>
        <v>0</v>
      </c>
      <c r="EG248" s="75">
        <f>'2024 Trade Matrix'!EG248-'2024 Sea Trade'!EG248</f>
        <v>0</v>
      </c>
      <c r="EH248" s="75">
        <f>'2024 Trade Matrix'!EH248-'2024 Sea Trade'!EH248</f>
        <v>0</v>
      </c>
      <c r="EI248" s="75">
        <f>'2024 Trade Matrix'!EI248-'2024 Sea Trade'!EI248</f>
        <v>0</v>
      </c>
      <c r="EJ248" s="75">
        <f>'2024 Trade Matrix'!EJ248-'2024 Sea Trade'!EJ248</f>
        <v>0</v>
      </c>
      <c r="EK248" s="75">
        <f>'2024 Trade Matrix'!EK248-'2024 Sea Trade'!EK248</f>
        <v>0</v>
      </c>
      <c r="EL248" s="75">
        <f>'2024 Trade Matrix'!EL248-'2024 Sea Trade'!EL248</f>
        <v>0</v>
      </c>
      <c r="EM248" s="75">
        <f>'2024 Trade Matrix'!EM248-'2024 Sea Trade'!EM248</f>
        <v>0</v>
      </c>
      <c r="EN248" s="75">
        <f>'2024 Trade Matrix'!EN248-'2024 Sea Trade'!EN248</f>
        <v>0</v>
      </c>
      <c r="EO248" s="75">
        <f>'2024 Trade Matrix'!EO248-'2024 Sea Trade'!EO248</f>
        <v>0</v>
      </c>
      <c r="EP248" s="75">
        <f>'2024 Trade Matrix'!EP248-'2024 Sea Trade'!EP248</f>
        <v>0</v>
      </c>
      <c r="EQ248" s="75">
        <f>'2024 Trade Matrix'!EQ248-'2024 Sea Trade'!EQ248</f>
        <v>0</v>
      </c>
      <c r="ER248" s="75">
        <f>'2024 Trade Matrix'!ER248-'2024 Sea Trade'!ER248</f>
        <v>0</v>
      </c>
      <c r="ES248" s="75">
        <f>'2024 Trade Matrix'!ES248-'2024 Sea Trade'!ES248</f>
        <v>0</v>
      </c>
      <c r="ET248" s="75">
        <f>'2024 Trade Matrix'!ET248-'2024 Sea Trade'!ET248</f>
        <v>0</v>
      </c>
      <c r="EU248" s="75">
        <f>'2024 Trade Matrix'!EU248-'2024 Sea Trade'!EU248</f>
        <v>0</v>
      </c>
      <c r="EV248" s="75">
        <f>'2024 Trade Matrix'!EV248-'2024 Sea Trade'!EV248</f>
        <v>0</v>
      </c>
      <c r="EW248" s="75">
        <f>'2024 Trade Matrix'!EW248-'2024 Sea Trade'!EW248</f>
        <v>0</v>
      </c>
      <c r="EX248" s="75">
        <f>'2024 Trade Matrix'!EX248-'2024 Sea Trade'!EX248</f>
        <v>0</v>
      </c>
      <c r="EY248" s="75">
        <f>'2024 Trade Matrix'!EY248-'2024 Sea Trade'!EY248</f>
        <v>0</v>
      </c>
      <c r="EZ248" s="75">
        <f>'2024 Trade Matrix'!EZ248-'2024 Sea Trade'!EZ248</f>
        <v>0</v>
      </c>
      <c r="FA248" s="75">
        <f>'2024 Trade Matrix'!FA248-'2024 Sea Trade'!FA248</f>
        <v>0</v>
      </c>
      <c r="FB248" s="75">
        <f>'2024 Trade Matrix'!FB248-'2024 Sea Trade'!FB248</f>
        <v>0</v>
      </c>
      <c r="FC248" s="75">
        <f>'2024 Trade Matrix'!FC248-'2024 Sea Trade'!FC248</f>
        <v>0</v>
      </c>
      <c r="FD248" s="75">
        <f>'2024 Trade Matrix'!FD248-'2024 Sea Trade'!FD248</f>
        <v>0</v>
      </c>
      <c r="FE248" s="75">
        <f>'2024 Trade Matrix'!FE248-'2024 Sea Trade'!FE248</f>
        <v>0</v>
      </c>
      <c r="FF248" s="75">
        <f>'2024 Trade Matrix'!FF248-'2024 Sea Trade'!FF248</f>
        <v>0</v>
      </c>
      <c r="FG248" s="75">
        <f>'2024 Trade Matrix'!FG248-'2024 Sea Trade'!FG248</f>
        <v>0</v>
      </c>
      <c r="FH248" s="75">
        <f>'2024 Trade Matrix'!FH248-'2024 Sea Trade'!FH248</f>
        <v>0</v>
      </c>
      <c r="FI248" s="75">
        <f>'2024 Trade Matrix'!FI248-'2024 Sea Trade'!FI248</f>
        <v>0</v>
      </c>
      <c r="FJ248" s="75">
        <f>'2024 Trade Matrix'!FJ248-'2024 Sea Trade'!FJ248</f>
        <v>0</v>
      </c>
      <c r="FK248" s="75">
        <f>'2024 Trade Matrix'!FK248-'2024 Sea Trade'!FK248</f>
        <v>0</v>
      </c>
      <c r="FL248" s="75">
        <f>'2024 Trade Matrix'!FL248-'2024 Sea Trade'!FL248</f>
        <v>0</v>
      </c>
      <c r="FM248" s="75">
        <f>'2024 Trade Matrix'!FM248-'2024 Sea Trade'!FM248</f>
        <v>0</v>
      </c>
      <c r="FN248" s="75">
        <f>'2024 Trade Matrix'!FN248-'2024 Sea Trade'!FN248</f>
        <v>0</v>
      </c>
      <c r="FO248" s="75">
        <f>'2024 Trade Matrix'!FO248-'2024 Sea Trade'!FO248</f>
        <v>0</v>
      </c>
      <c r="FP248" s="75">
        <f>'2024 Trade Matrix'!FP248-'2024 Sea Trade'!FP248</f>
        <v>0</v>
      </c>
      <c r="FQ248" s="75">
        <f>'2024 Trade Matrix'!FQ248-'2024 Sea Trade'!FQ248</f>
        <v>0</v>
      </c>
      <c r="FR248" s="75">
        <f>'2024 Trade Matrix'!FR248-'2024 Sea Trade'!FR248</f>
        <v>0</v>
      </c>
      <c r="FS248" s="75">
        <f>'2024 Trade Matrix'!FS248-'2024 Sea Trade'!FS248</f>
        <v>0</v>
      </c>
      <c r="FT248" s="75">
        <f>'2024 Trade Matrix'!FT248-'2024 Sea Trade'!FT248</f>
        <v>0</v>
      </c>
      <c r="FU248" s="75">
        <f>'2024 Trade Matrix'!FU248-'2024 Sea Trade'!FU248</f>
        <v>0</v>
      </c>
      <c r="FV248" s="75">
        <f>'2024 Trade Matrix'!FV248-'2024 Sea Trade'!FV248</f>
        <v>0</v>
      </c>
      <c r="FW248" s="75">
        <f>'2024 Trade Matrix'!FW248-'2024 Sea Trade'!FW248</f>
        <v>0</v>
      </c>
      <c r="FX248" s="75">
        <f>'2024 Trade Matrix'!FX248-'2024 Sea Trade'!FX248</f>
        <v>0</v>
      </c>
      <c r="FY248" s="75">
        <f>'2024 Trade Matrix'!FY248-'2024 Sea Trade'!FY248</f>
        <v>0</v>
      </c>
      <c r="FZ248" s="75">
        <f>'2024 Trade Matrix'!FZ248-'2024 Sea Trade'!FZ248</f>
        <v>0</v>
      </c>
      <c r="GA248" s="75">
        <f>'2024 Trade Matrix'!GA248-'2024 Sea Trade'!GA248</f>
        <v>0</v>
      </c>
      <c r="GB248" s="75">
        <f>'2024 Trade Matrix'!GB248-'2024 Sea Trade'!GB248</f>
        <v>0</v>
      </c>
      <c r="GC248" s="75">
        <f>'2024 Trade Matrix'!GC248-'2024 Sea Trade'!GC248</f>
        <v>0</v>
      </c>
      <c r="GD248" s="75">
        <f>'2024 Trade Matrix'!GD248-'2024 Sea Trade'!GD248</f>
        <v>0</v>
      </c>
      <c r="GE248" s="75">
        <f>'2024 Trade Matrix'!GE248-'2024 Sea Trade'!GE248</f>
        <v>0</v>
      </c>
      <c r="GF248" s="75">
        <f>'2024 Trade Matrix'!GF248-'2024 Sea Trade'!GF248</f>
        <v>0</v>
      </c>
      <c r="GG248" s="75">
        <f>'2024 Trade Matrix'!GG248-'2024 Sea Trade'!GG248</f>
        <v>0</v>
      </c>
      <c r="GH248" s="75">
        <f>'2024 Trade Matrix'!GH248-'2024 Sea Trade'!GH248</f>
        <v>0</v>
      </c>
      <c r="GI248" s="75">
        <f>'2024 Trade Matrix'!GI248-'2024 Sea Trade'!GI248</f>
        <v>0</v>
      </c>
      <c r="GJ248" s="75">
        <f>'2024 Trade Matrix'!GJ248-'2024 Sea Trade'!GJ248</f>
        <v>0</v>
      </c>
      <c r="GK248" s="75">
        <f>'2024 Trade Matrix'!GK248-'2024 Sea Trade'!GK248</f>
        <v>0</v>
      </c>
      <c r="GL248" s="75">
        <f>'2024 Trade Matrix'!GL248-'2024 Sea Trade'!GL248</f>
        <v>0</v>
      </c>
      <c r="GM248" s="75">
        <f>'2024 Trade Matrix'!GM248-'2024 Sea Trade'!GM248</f>
        <v>0</v>
      </c>
      <c r="GN248" s="75">
        <f>'2024 Trade Matrix'!GN248-'2024 Sea Trade'!GN248</f>
        <v>0</v>
      </c>
      <c r="GO248" s="75">
        <f>'2024 Trade Matrix'!GO248-'2024 Sea Trade'!GO248</f>
        <v>0</v>
      </c>
      <c r="GP248" s="75">
        <f>'2024 Trade Matrix'!GP248-'2024 Sea Trade'!GP248</f>
        <v>0</v>
      </c>
      <c r="GQ248" s="75">
        <f>'2024 Trade Matrix'!GQ248-'2024 Sea Trade'!GQ248</f>
        <v>0</v>
      </c>
      <c r="GR248" s="75">
        <f>'2024 Trade Matrix'!GR248-'2024 Sea Trade'!GR248</f>
        <v>0</v>
      </c>
      <c r="GS248" s="75">
        <f>'2024 Trade Matrix'!GS248-'2024 Sea Trade'!GS248</f>
        <v>0</v>
      </c>
      <c r="GT248" s="75">
        <f>'2024 Trade Matrix'!GT248-'2024 Sea Trade'!GT248</f>
        <v>0</v>
      </c>
      <c r="GU248" s="75">
        <f>'2024 Trade Matrix'!GU248-'2024 Sea Trade'!GU248</f>
        <v>0</v>
      </c>
      <c r="GV248" s="75">
        <f>'2024 Trade Matrix'!GV248-'2024 Sea Trade'!GV248</f>
        <v>0</v>
      </c>
      <c r="GW248" s="75">
        <f>'2024 Trade Matrix'!GW248-'2024 Sea Trade'!GW248</f>
        <v>0</v>
      </c>
      <c r="GX248" s="75">
        <f>'2024 Trade Matrix'!GX248-'2024 Sea Trade'!GX248</f>
        <v>0</v>
      </c>
      <c r="GY248" s="75">
        <f>'2024 Trade Matrix'!GY248-'2024 Sea Trade'!GY248</f>
        <v>0</v>
      </c>
      <c r="GZ248" s="75">
        <f>'2024 Trade Matrix'!GZ248-'2024 Sea Trade'!GZ248</f>
        <v>0</v>
      </c>
      <c r="HA248" s="75">
        <f>'2024 Trade Matrix'!HA248-'2024 Sea Trade'!HA248</f>
        <v>0</v>
      </c>
      <c r="HB248" s="75">
        <f>'2024 Trade Matrix'!HB248-'2024 Sea Trade'!HB248</f>
        <v>0</v>
      </c>
      <c r="HC248" s="75">
        <f>'2024 Trade Matrix'!HC248-'2024 Sea Trade'!HC248</f>
        <v>0</v>
      </c>
      <c r="HD248" s="75">
        <f>'2024 Trade Matrix'!HD248-'2024 Sea Trade'!HD248</f>
        <v>0</v>
      </c>
      <c r="HE248" s="75">
        <f>'2024 Trade Matrix'!HE248-'2024 Sea Trade'!HE248</f>
        <v>0</v>
      </c>
      <c r="HF248" s="75">
        <f>'2024 Trade Matrix'!HF248-'2024 Sea Trade'!HF248</f>
        <v>0</v>
      </c>
      <c r="HG248" s="75">
        <f>'2024 Trade Matrix'!HG248-'2024 Sea Trade'!HG248</f>
        <v>0</v>
      </c>
      <c r="HH248" s="75">
        <f>'2024 Trade Matrix'!HH248-'2024 Sea Trade'!HH248</f>
        <v>0</v>
      </c>
      <c r="HI248" s="75">
        <f>'2024 Trade Matrix'!HI248-'2024 Sea Trade'!HI248</f>
        <v>0</v>
      </c>
      <c r="HJ248" s="75">
        <f>'2024 Trade Matrix'!HJ248-'2024 Sea Trade'!HJ248</f>
        <v>0</v>
      </c>
      <c r="HK248" s="75">
        <f>'2024 Trade Matrix'!HK248-'2024 Sea Trade'!HK248</f>
        <v>0</v>
      </c>
      <c r="HL248" s="75">
        <f>'2024 Trade Matrix'!HL248-'2024 Sea Trade'!HL248</f>
        <v>0</v>
      </c>
      <c r="HM248" s="75">
        <f>'2024 Trade Matrix'!HM248-'2024 Sea Trade'!HM248</f>
        <v>0</v>
      </c>
      <c r="HN248" s="75">
        <f>'2024 Trade Matrix'!HN248-'2024 Sea Trade'!HN248</f>
        <v>0</v>
      </c>
      <c r="HO248" s="75">
        <f>'2024 Trade Matrix'!HO248-'2024 Sea Trade'!HO248</f>
        <v>0</v>
      </c>
      <c r="HP248" s="75">
        <f>'2024 Trade Matrix'!HP248-'2024 Sea Trade'!HP248</f>
        <v>0</v>
      </c>
      <c r="HQ248" s="75">
        <f>'2024 Trade Matrix'!HQ248-'2024 Sea Trade'!HQ248</f>
        <v>0</v>
      </c>
      <c r="HR248" s="75">
        <f>'2024 Trade Matrix'!HR248-'2024 Sea Trade'!HR248</f>
        <v>0</v>
      </c>
      <c r="HS248" s="75">
        <f>'2024 Trade Matrix'!HS248-'2024 Sea Trade'!HS248</f>
        <v>0</v>
      </c>
      <c r="HT248" s="75">
        <f>'2024 Trade Matrix'!HT248-'2024 Sea Trade'!HT248</f>
        <v>0</v>
      </c>
      <c r="HU248" s="75">
        <f>'2024 Trade Matrix'!HU248-'2024 Sea Trade'!HU248</f>
        <v>0</v>
      </c>
      <c r="HV248" s="75">
        <f>'2024 Trade Matrix'!HV248-'2024 Sea Trade'!HV248</f>
        <v>0</v>
      </c>
      <c r="HW248" s="75">
        <f>'2024 Trade Matrix'!HW248-'2024 Sea Trade'!HW248</f>
        <v>0</v>
      </c>
      <c r="HX248" s="75">
        <f>'2024 Trade Matrix'!HX248-'2024 Sea Trade'!HX248</f>
        <v>0</v>
      </c>
      <c r="HY248" s="75">
        <f>'2024 Trade Matrix'!HY248-'2024 Sea Trade'!HY248</f>
        <v>0</v>
      </c>
      <c r="HZ248" s="75">
        <f>'2024 Trade Matrix'!HZ248-'2024 Sea Trade'!HZ248</f>
        <v>0</v>
      </c>
      <c r="IA248" s="75">
        <f>'2024 Trade Matrix'!IA248-'2024 Sea Trade'!IA248</f>
        <v>0</v>
      </c>
      <c r="IB248" s="75">
        <f>'2024 Trade Matrix'!IB248-'2024 Sea Trade'!IB248</f>
        <v>0</v>
      </c>
      <c r="IC248" s="75">
        <f>'2024 Trade Matrix'!IC248-'2024 Sea Trade'!IC248</f>
        <v>0</v>
      </c>
      <c r="ID248" s="75">
        <f>'2024 Trade Matrix'!ID248-'2024 Sea Trade'!ID248</f>
        <v>0</v>
      </c>
      <c r="IE248" s="75">
        <f>'2024 Trade Matrix'!IE248-'2024 Sea Trade'!IE248</f>
        <v>0</v>
      </c>
      <c r="IF248" s="75">
        <f>'2024 Trade Matrix'!IF248-'2024 Sea Trade'!IF248</f>
        <v>0</v>
      </c>
      <c r="IG248" s="75">
        <f>'2024 Trade Matrix'!IG248-'2024 Sea Trade'!IG248</f>
        <v>0</v>
      </c>
      <c r="IH248" s="75">
        <f>'2024 Trade Matrix'!IH248-'2024 Sea Trade'!IH248</f>
        <v>0</v>
      </c>
      <c r="II248" s="75">
        <f>'2024 Trade Matrix'!II248-'2024 Sea Trade'!II248</f>
        <v>0</v>
      </c>
      <c r="IJ248" s="75">
        <f>'2024 Trade Matrix'!IJ248-'2024 Sea Trade'!IJ248</f>
        <v>0</v>
      </c>
      <c r="IK248" s="75">
        <f>'2024 Trade Matrix'!IK248-'2024 Sea Trade'!IK248</f>
        <v>0</v>
      </c>
      <c r="IL248" s="75">
        <f>'2024 Trade Matrix'!IL248-'2024 Sea Trade'!IL248</f>
        <v>0</v>
      </c>
      <c r="IM248" s="75">
        <f>'2024 Trade Matrix'!IM248-'2024 Sea Trade'!IM248</f>
        <v>0</v>
      </c>
      <c r="IN248" s="75">
        <f>'2024 Trade Matrix'!IN248-'2024 Sea Trade'!IN248</f>
        <v>0</v>
      </c>
      <c r="IO248" s="75">
        <f>'2024 Trade Matrix'!IO248-'2024 Sea Trade'!IO248</f>
        <v>0</v>
      </c>
      <c r="IP248" s="75">
        <f>'2024 Trade Matrix'!IP248-'2024 Sea Trade'!IP248</f>
        <v>0</v>
      </c>
      <c r="IQ248" s="75">
        <f>'2024 Trade Matrix'!IQ248-'2024 Sea Trade'!IQ248</f>
        <v>0</v>
      </c>
      <c r="IR248" s="75">
        <f>'2024 Trade Matrix'!IR248-'2024 Sea Trade'!IR248</f>
        <v>0</v>
      </c>
      <c r="IS248" s="75">
        <f>'2024 Trade Matrix'!IS248-'2024 Sea Trade'!IS248</f>
        <v>0</v>
      </c>
      <c r="IT248" s="75">
        <f>'2024 Trade Matrix'!IT248-'2024 Sea Trade'!IT248</f>
        <v>0</v>
      </c>
      <c r="IU248" s="75">
        <f>'2024 Trade Matrix'!IU248-'2024 Sea Trade'!IU248</f>
        <v>0</v>
      </c>
      <c r="IV248" s="75">
        <f>'2024 Trade Matrix'!IV248-'2024 Sea Trade'!IV248</f>
        <v>0</v>
      </c>
      <c r="IW248" s="69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0</v>
      </c>
      <c r="JQ248" s="89">
        <f t="shared" si="55"/>
        <v>0</v>
      </c>
      <c r="JR248" s="89">
        <f t="shared" si="55"/>
        <v>0</v>
      </c>
      <c r="JS248" s="89">
        <f t="shared" si="55"/>
        <v>0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0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0</v>
      </c>
      <c r="KH248"/>
      <c r="KI248" s="559"/>
    </row>
    <row r="249" spans="2:295">
      <c r="B249" s="489" t="s">
        <v>817</v>
      </c>
      <c r="C249" s="489" t="s">
        <v>213</v>
      </c>
      <c r="D249" s="489" t="s">
        <v>63</v>
      </c>
      <c r="E249" s="177">
        <f t="shared" si="47"/>
        <v>0</v>
      </c>
      <c r="F249" s="75">
        <f>'2024 Trade Matrix'!F249-'2024 Sea Trade'!F249</f>
        <v>0</v>
      </c>
      <c r="G249" s="75">
        <f>'2024 Trade Matrix'!G249-'2024 Sea Trade'!G249</f>
        <v>0</v>
      </c>
      <c r="H249" s="75">
        <f>'2024 Trade Matrix'!H249-'2024 Sea Trade'!H249</f>
        <v>0</v>
      </c>
      <c r="I249" s="75">
        <f>'2024 Trade Matrix'!I249-'2024 Sea Trade'!I249</f>
        <v>0</v>
      </c>
      <c r="J249" s="75">
        <f>'2024 Trade Matrix'!J249-'2024 Sea Trade'!J249</f>
        <v>0</v>
      </c>
      <c r="K249" s="75">
        <f>'2024 Trade Matrix'!K249-'2024 Sea Trade'!K249</f>
        <v>0</v>
      </c>
      <c r="L249" s="75">
        <f>'2024 Trade Matrix'!L249-'2024 Sea Trade'!L249</f>
        <v>0</v>
      </c>
      <c r="M249" s="75">
        <f>'2024 Trade Matrix'!M249-'2024 Sea Trade'!M249</f>
        <v>0</v>
      </c>
      <c r="N249" s="75">
        <f>'2024 Trade Matrix'!N249-'2024 Sea Trade'!N249</f>
        <v>0</v>
      </c>
      <c r="O249" s="75">
        <f>'2024 Trade Matrix'!O249-'2024 Sea Trade'!O249</f>
        <v>0</v>
      </c>
      <c r="P249" s="75">
        <f>'2024 Trade Matrix'!P249-'2024 Sea Trade'!P249</f>
        <v>0</v>
      </c>
      <c r="Q249" s="75">
        <f>'2024 Trade Matrix'!Q249-'2024 Sea Trade'!Q249</f>
        <v>0</v>
      </c>
      <c r="R249" s="75">
        <f>'2024 Trade Matrix'!R249-'2024 Sea Trade'!R249</f>
        <v>0</v>
      </c>
      <c r="S249" s="75">
        <f>'2024 Trade Matrix'!S249-'2024 Sea Trade'!S249</f>
        <v>0</v>
      </c>
      <c r="T249" s="75">
        <f>'2024 Trade Matrix'!T249-'2024 Sea Trade'!T249</f>
        <v>0</v>
      </c>
      <c r="U249" s="75">
        <f>'2024 Trade Matrix'!U249-'2024 Sea Trade'!U249</f>
        <v>0</v>
      </c>
      <c r="V249" s="75">
        <f>'2024 Trade Matrix'!V249-'2024 Sea Trade'!V249</f>
        <v>0</v>
      </c>
      <c r="W249" s="75">
        <f>'2024 Trade Matrix'!W249-'2024 Sea Trade'!W249</f>
        <v>0</v>
      </c>
      <c r="X249" s="75">
        <f>'2024 Trade Matrix'!X249-'2024 Sea Trade'!X249</f>
        <v>0</v>
      </c>
      <c r="Y249" s="75">
        <f>'2024 Trade Matrix'!Y249-'2024 Sea Trade'!Y249</f>
        <v>0</v>
      </c>
      <c r="Z249" s="75">
        <f>'2024 Trade Matrix'!Z249-'2024 Sea Trade'!Z249</f>
        <v>0</v>
      </c>
      <c r="AA249" s="75">
        <f>'2024 Trade Matrix'!AA249-'2024 Sea Trade'!AA249</f>
        <v>0</v>
      </c>
      <c r="AB249" s="75">
        <f>'2024 Trade Matrix'!AB249-'2024 Sea Trade'!AB249</f>
        <v>0</v>
      </c>
      <c r="AC249" s="75">
        <f>'2024 Trade Matrix'!AC249-'2024 Sea Trade'!AC249</f>
        <v>0</v>
      </c>
      <c r="AD249" s="75">
        <f>'2024 Trade Matrix'!AD249-'2024 Sea Trade'!AD249</f>
        <v>0</v>
      </c>
      <c r="AE249" s="75">
        <f>'2024 Trade Matrix'!AE249-'2024 Sea Trade'!AE249</f>
        <v>0</v>
      </c>
      <c r="AF249" s="75">
        <f>'2024 Trade Matrix'!AF249-'2024 Sea Trade'!AF249</f>
        <v>0</v>
      </c>
      <c r="AG249" s="75">
        <f>'2024 Trade Matrix'!AG249-'2024 Sea Trade'!AG249</f>
        <v>0</v>
      </c>
      <c r="AH249" s="75">
        <f>'2024 Trade Matrix'!AH249-'2024 Sea Trade'!AH249</f>
        <v>0</v>
      </c>
      <c r="AI249" s="75">
        <f>'2024 Trade Matrix'!AI249-'2024 Sea Trade'!AI249</f>
        <v>0</v>
      </c>
      <c r="AJ249" s="75">
        <f>'2024 Trade Matrix'!AJ249-'2024 Sea Trade'!AJ249</f>
        <v>0</v>
      </c>
      <c r="AK249" s="75">
        <f>'2024 Trade Matrix'!AK249-'2024 Sea Trade'!AK249</f>
        <v>0</v>
      </c>
      <c r="AL249" s="75">
        <f>'2024 Trade Matrix'!AL249-'2024 Sea Trade'!AL249</f>
        <v>0</v>
      </c>
      <c r="AM249" s="75">
        <f>'2024 Trade Matrix'!AM249-'2024 Sea Trade'!AM249</f>
        <v>0</v>
      </c>
      <c r="AN249" s="75">
        <f>'2024 Trade Matrix'!AN249-'2024 Sea Trade'!AN249</f>
        <v>0</v>
      </c>
      <c r="AO249" s="75">
        <f>'2024 Trade Matrix'!AO249-'2024 Sea Trade'!AO249</f>
        <v>0</v>
      </c>
      <c r="AP249" s="75">
        <f>'2024 Trade Matrix'!AP249-'2024 Sea Trade'!AP249</f>
        <v>0</v>
      </c>
      <c r="AQ249" s="75">
        <f>'2024 Trade Matrix'!AQ249-'2024 Sea Trade'!AQ249</f>
        <v>0</v>
      </c>
      <c r="AR249" s="75">
        <f>'2024 Trade Matrix'!AR249-'2024 Sea Trade'!AR249</f>
        <v>0</v>
      </c>
      <c r="AS249" s="75">
        <f>'2024 Trade Matrix'!AS249-'2024 Sea Trade'!AS249</f>
        <v>0</v>
      </c>
      <c r="AT249" s="75">
        <f>'2024 Trade Matrix'!AT249-'2024 Sea Trade'!AT249</f>
        <v>0</v>
      </c>
      <c r="AU249" s="75">
        <f>'2024 Trade Matrix'!AU249-'2024 Sea Trade'!AU249</f>
        <v>0</v>
      </c>
      <c r="AV249" s="75">
        <f>'2024 Trade Matrix'!AV249-'2024 Sea Trade'!AV249</f>
        <v>0</v>
      </c>
      <c r="AW249" s="75">
        <f>'2024 Trade Matrix'!AW249-'2024 Sea Trade'!AW249</f>
        <v>0</v>
      </c>
      <c r="AX249" s="75">
        <f>'2024 Trade Matrix'!AX249-'2024 Sea Trade'!AX249</f>
        <v>0</v>
      </c>
      <c r="AY249" s="75">
        <f>'2024 Trade Matrix'!AY249-'2024 Sea Trade'!AY249</f>
        <v>0</v>
      </c>
      <c r="AZ249" s="75">
        <f>'2024 Trade Matrix'!AZ249-'2024 Sea Trade'!AZ249</f>
        <v>0</v>
      </c>
      <c r="BA249" s="75">
        <f>'2024 Trade Matrix'!BA249-'2024 Sea Trade'!BA249</f>
        <v>0</v>
      </c>
      <c r="BB249" s="75">
        <f>'2024 Trade Matrix'!BB249-'2024 Sea Trade'!BB249</f>
        <v>0</v>
      </c>
      <c r="BC249" s="75">
        <f>'2024 Trade Matrix'!BC249-'2024 Sea Trade'!BC249</f>
        <v>0</v>
      </c>
      <c r="BD249" s="75">
        <f>'2024 Trade Matrix'!BD249-'2024 Sea Trade'!BD249</f>
        <v>0</v>
      </c>
      <c r="BE249" s="75">
        <f>'2024 Trade Matrix'!BE249-'2024 Sea Trade'!BE249</f>
        <v>0</v>
      </c>
      <c r="BF249" s="75">
        <f>'2024 Trade Matrix'!BF249-'2024 Sea Trade'!BF249</f>
        <v>0</v>
      </c>
      <c r="BG249" s="75">
        <f>'2024 Trade Matrix'!BG249-'2024 Sea Trade'!BG249</f>
        <v>0</v>
      </c>
      <c r="BH249" s="75">
        <f>'2024 Trade Matrix'!BH249-'2024 Sea Trade'!BH249</f>
        <v>0</v>
      </c>
      <c r="BI249" s="75">
        <f>'2024 Trade Matrix'!BI249-'2024 Sea Trade'!BI249</f>
        <v>0</v>
      </c>
      <c r="BJ249" s="75">
        <f>'2024 Trade Matrix'!BJ249-'2024 Sea Trade'!BJ249</f>
        <v>0</v>
      </c>
      <c r="BK249" s="75">
        <f>'2024 Trade Matrix'!BK249-'2024 Sea Trade'!BK249</f>
        <v>0</v>
      </c>
      <c r="BL249" s="75">
        <f>'2024 Trade Matrix'!BL249-'2024 Sea Trade'!BL249</f>
        <v>0</v>
      </c>
      <c r="BM249" s="75">
        <f>'2024 Trade Matrix'!BM249-'2024 Sea Trade'!BM249</f>
        <v>0</v>
      </c>
      <c r="BN249" s="75">
        <f>'2024 Trade Matrix'!BN249-'2024 Sea Trade'!BN249</f>
        <v>0</v>
      </c>
      <c r="BO249" s="75">
        <f>'2024 Trade Matrix'!BO249-'2024 Sea Trade'!BO249</f>
        <v>0</v>
      </c>
      <c r="BP249" s="75">
        <f>'2024 Trade Matrix'!BP249-'2024 Sea Trade'!BP249</f>
        <v>0</v>
      </c>
      <c r="BQ249" s="75">
        <f>'2024 Trade Matrix'!BQ249-'2024 Sea Trade'!BQ249</f>
        <v>0</v>
      </c>
      <c r="BR249" s="75">
        <f>'2024 Trade Matrix'!BR249-'2024 Sea Trade'!BR249</f>
        <v>0</v>
      </c>
      <c r="BS249" s="75">
        <f>'2024 Trade Matrix'!BS249-'2024 Sea Trade'!BS249</f>
        <v>0</v>
      </c>
      <c r="BT249" s="75">
        <f>'2024 Trade Matrix'!BT249-'2024 Sea Trade'!BT249</f>
        <v>0</v>
      </c>
      <c r="BU249" s="75">
        <f>'2024 Trade Matrix'!BU249-'2024 Sea Trade'!BU249</f>
        <v>0</v>
      </c>
      <c r="BV249" s="75">
        <f>'2024 Trade Matrix'!BV249-'2024 Sea Trade'!BV249</f>
        <v>0</v>
      </c>
      <c r="BW249" s="75">
        <f>'2024 Trade Matrix'!BW249-'2024 Sea Trade'!BW249</f>
        <v>0</v>
      </c>
      <c r="BX249" s="75">
        <f>'2024 Trade Matrix'!BX249-'2024 Sea Trade'!BX249</f>
        <v>0</v>
      </c>
      <c r="BY249" s="75">
        <f>'2024 Trade Matrix'!BY249-'2024 Sea Trade'!BY249</f>
        <v>0</v>
      </c>
      <c r="BZ249" s="75">
        <f>'2024 Trade Matrix'!BZ249-'2024 Sea Trade'!BZ249</f>
        <v>0</v>
      </c>
      <c r="CA249" s="75">
        <f>'2024 Trade Matrix'!CA249-'2024 Sea Trade'!CA249</f>
        <v>0</v>
      </c>
      <c r="CB249" s="75">
        <f>'2024 Trade Matrix'!CB249-'2024 Sea Trade'!CB249</f>
        <v>0</v>
      </c>
      <c r="CC249" s="75">
        <f>'2024 Trade Matrix'!CC249-'2024 Sea Trade'!CC249</f>
        <v>0</v>
      </c>
      <c r="CD249" s="75">
        <f>'2024 Trade Matrix'!CD249-'2024 Sea Trade'!CD249</f>
        <v>0</v>
      </c>
      <c r="CE249" s="75">
        <f>'2024 Trade Matrix'!CE249-'2024 Sea Trade'!CE249</f>
        <v>0</v>
      </c>
      <c r="CF249" s="75">
        <f>'2024 Trade Matrix'!CF249-'2024 Sea Trade'!CF249</f>
        <v>0</v>
      </c>
      <c r="CG249" s="75">
        <f>'2024 Trade Matrix'!CG249-'2024 Sea Trade'!CG249</f>
        <v>0</v>
      </c>
      <c r="CH249" s="75">
        <f>'2024 Trade Matrix'!CH249-'2024 Sea Trade'!CH249</f>
        <v>0</v>
      </c>
      <c r="CI249" s="75">
        <f>'2024 Trade Matrix'!CI249-'2024 Sea Trade'!CI249</f>
        <v>0</v>
      </c>
      <c r="CJ249" s="75">
        <f>'2024 Trade Matrix'!CJ249-'2024 Sea Trade'!CJ249</f>
        <v>0</v>
      </c>
      <c r="CK249" s="75">
        <f>'2024 Trade Matrix'!CK249-'2024 Sea Trade'!CK249</f>
        <v>0</v>
      </c>
      <c r="CL249" s="75">
        <f>'2024 Trade Matrix'!CL249-'2024 Sea Trade'!CL249</f>
        <v>0</v>
      </c>
      <c r="CM249" s="75">
        <f>'2024 Trade Matrix'!CM249-'2024 Sea Trade'!CM249</f>
        <v>0</v>
      </c>
      <c r="CN249" s="75">
        <f>'2024 Trade Matrix'!CN249-'2024 Sea Trade'!CN249</f>
        <v>0</v>
      </c>
      <c r="CO249" s="75">
        <f>'2024 Trade Matrix'!CO249-'2024 Sea Trade'!CO249</f>
        <v>0</v>
      </c>
      <c r="CP249" s="75">
        <f>'2024 Trade Matrix'!CP249-'2024 Sea Trade'!CP249</f>
        <v>0</v>
      </c>
      <c r="CQ249" s="75">
        <f>'2024 Trade Matrix'!CQ249-'2024 Sea Trade'!CQ249</f>
        <v>0</v>
      </c>
      <c r="CR249" s="75">
        <f>'2024 Trade Matrix'!CR249-'2024 Sea Trade'!CR249</f>
        <v>0</v>
      </c>
      <c r="CS249" s="75">
        <f>'2024 Trade Matrix'!CS249-'2024 Sea Trade'!CS249</f>
        <v>0</v>
      </c>
      <c r="CT249" s="75">
        <f>'2024 Trade Matrix'!CT249-'2024 Sea Trade'!CT249</f>
        <v>0</v>
      </c>
      <c r="CU249" s="75">
        <f>'2024 Trade Matrix'!CU249-'2024 Sea Trade'!CU249</f>
        <v>0</v>
      </c>
      <c r="CV249" s="75">
        <f>'2024 Trade Matrix'!CV249-'2024 Sea Trade'!CV249</f>
        <v>0</v>
      </c>
      <c r="CW249" s="75">
        <f>'2024 Trade Matrix'!CW249-'2024 Sea Trade'!CW249</f>
        <v>0</v>
      </c>
      <c r="CX249" s="75">
        <f>'2024 Trade Matrix'!CX249-'2024 Sea Trade'!CX249</f>
        <v>0</v>
      </c>
      <c r="CY249" s="75">
        <f>'2024 Trade Matrix'!CY249-'2024 Sea Trade'!CY249</f>
        <v>0</v>
      </c>
      <c r="CZ249" s="75">
        <f>'2024 Trade Matrix'!CZ249-'2024 Sea Trade'!CZ249</f>
        <v>0</v>
      </c>
      <c r="DA249" s="75">
        <f>'2024 Trade Matrix'!DA249-'2024 Sea Trade'!DA249</f>
        <v>0</v>
      </c>
      <c r="DB249" s="75">
        <f>'2024 Trade Matrix'!DB249-'2024 Sea Trade'!DB249</f>
        <v>0</v>
      </c>
      <c r="DC249" s="75">
        <f>'2024 Trade Matrix'!DC249-'2024 Sea Trade'!DC249</f>
        <v>0</v>
      </c>
      <c r="DD249" s="75">
        <f>'2024 Trade Matrix'!DD249-'2024 Sea Trade'!DD249</f>
        <v>0</v>
      </c>
      <c r="DE249" s="75">
        <f>'2024 Trade Matrix'!DE249-'2024 Sea Trade'!DE249</f>
        <v>0</v>
      </c>
      <c r="DF249" s="75">
        <f>'2024 Trade Matrix'!DF249-'2024 Sea Trade'!DF249</f>
        <v>0</v>
      </c>
      <c r="DG249" s="75">
        <f>'2024 Trade Matrix'!DG249-'2024 Sea Trade'!DG249</f>
        <v>0</v>
      </c>
      <c r="DH249" s="75">
        <f>'2024 Trade Matrix'!DH249-'2024 Sea Trade'!DH249</f>
        <v>0</v>
      </c>
      <c r="DI249" s="75">
        <f>'2024 Trade Matrix'!DI249-'2024 Sea Trade'!DI249</f>
        <v>0</v>
      </c>
      <c r="DJ249" s="75">
        <f>'2024 Trade Matrix'!DJ249-'2024 Sea Trade'!DJ249</f>
        <v>0</v>
      </c>
      <c r="DK249" s="75">
        <f>'2024 Trade Matrix'!DK249-'2024 Sea Trade'!DK249</f>
        <v>0</v>
      </c>
      <c r="DL249" s="75">
        <f>'2024 Trade Matrix'!DL249-'2024 Sea Trade'!DL249</f>
        <v>0</v>
      </c>
      <c r="DM249" s="75">
        <f>'2024 Trade Matrix'!DM249-'2024 Sea Trade'!DM249</f>
        <v>0</v>
      </c>
      <c r="DN249" s="75">
        <f>'2024 Trade Matrix'!DN249-'2024 Sea Trade'!DN249</f>
        <v>0</v>
      </c>
      <c r="DO249" s="75">
        <f>'2024 Trade Matrix'!DO249-'2024 Sea Trade'!DO249</f>
        <v>0</v>
      </c>
      <c r="DP249" s="75">
        <f>'2024 Trade Matrix'!DP249-'2024 Sea Trade'!DP249</f>
        <v>0</v>
      </c>
      <c r="DQ249" s="75">
        <f>'2024 Trade Matrix'!DQ249-'2024 Sea Trade'!DQ249</f>
        <v>0</v>
      </c>
      <c r="DR249" s="75">
        <f>'2024 Trade Matrix'!DR249-'2024 Sea Trade'!DR249</f>
        <v>0</v>
      </c>
      <c r="DS249" s="75">
        <f>'2024 Trade Matrix'!DS249-'2024 Sea Trade'!DS249</f>
        <v>0</v>
      </c>
      <c r="DT249" s="75">
        <f>'2024 Trade Matrix'!DT249-'2024 Sea Trade'!DT249</f>
        <v>0</v>
      </c>
      <c r="DU249" s="75">
        <f>'2024 Trade Matrix'!DU249-'2024 Sea Trade'!DU249</f>
        <v>0</v>
      </c>
      <c r="DV249" s="75">
        <f>'2024 Trade Matrix'!DV249-'2024 Sea Trade'!DV249</f>
        <v>0</v>
      </c>
      <c r="DW249" s="75">
        <f>'2024 Trade Matrix'!DW249-'2024 Sea Trade'!DW249</f>
        <v>0</v>
      </c>
      <c r="DX249" s="75">
        <f>'2024 Trade Matrix'!DX249-'2024 Sea Trade'!DX249</f>
        <v>0</v>
      </c>
      <c r="DY249" s="75">
        <f>'2024 Trade Matrix'!DY249-'2024 Sea Trade'!DY249</f>
        <v>0</v>
      </c>
      <c r="DZ249" s="75">
        <f>'2024 Trade Matrix'!DZ249-'2024 Sea Trade'!DZ249</f>
        <v>0</v>
      </c>
      <c r="EA249" s="75">
        <f>'2024 Trade Matrix'!EA249-'2024 Sea Trade'!EA249</f>
        <v>0</v>
      </c>
      <c r="EB249" s="75">
        <f>'2024 Trade Matrix'!EB249-'2024 Sea Trade'!EB249</f>
        <v>0</v>
      </c>
      <c r="EC249" s="75">
        <f>'2024 Trade Matrix'!EC249-'2024 Sea Trade'!EC249</f>
        <v>0</v>
      </c>
      <c r="ED249" s="75">
        <f>'2024 Trade Matrix'!ED249-'2024 Sea Trade'!ED249</f>
        <v>0</v>
      </c>
      <c r="EE249" s="75">
        <f>'2024 Trade Matrix'!EE249-'2024 Sea Trade'!EE249</f>
        <v>0</v>
      </c>
      <c r="EF249" s="75">
        <f>'2024 Trade Matrix'!EF249-'2024 Sea Trade'!EF249</f>
        <v>0</v>
      </c>
      <c r="EG249" s="75">
        <f>'2024 Trade Matrix'!EG249-'2024 Sea Trade'!EG249</f>
        <v>0</v>
      </c>
      <c r="EH249" s="75">
        <f>'2024 Trade Matrix'!EH249-'2024 Sea Trade'!EH249</f>
        <v>0</v>
      </c>
      <c r="EI249" s="75">
        <f>'2024 Trade Matrix'!EI249-'2024 Sea Trade'!EI249</f>
        <v>0</v>
      </c>
      <c r="EJ249" s="75">
        <f>'2024 Trade Matrix'!EJ249-'2024 Sea Trade'!EJ249</f>
        <v>0</v>
      </c>
      <c r="EK249" s="75">
        <f>'2024 Trade Matrix'!EK249-'2024 Sea Trade'!EK249</f>
        <v>0</v>
      </c>
      <c r="EL249" s="75">
        <f>'2024 Trade Matrix'!EL249-'2024 Sea Trade'!EL249</f>
        <v>0</v>
      </c>
      <c r="EM249" s="75">
        <f>'2024 Trade Matrix'!EM249-'2024 Sea Trade'!EM249</f>
        <v>0</v>
      </c>
      <c r="EN249" s="75">
        <f>'2024 Trade Matrix'!EN249-'2024 Sea Trade'!EN249</f>
        <v>0</v>
      </c>
      <c r="EO249" s="75">
        <f>'2024 Trade Matrix'!EO249-'2024 Sea Trade'!EO249</f>
        <v>0</v>
      </c>
      <c r="EP249" s="75">
        <f>'2024 Trade Matrix'!EP249-'2024 Sea Trade'!EP249</f>
        <v>0</v>
      </c>
      <c r="EQ249" s="75">
        <f>'2024 Trade Matrix'!EQ249-'2024 Sea Trade'!EQ249</f>
        <v>0</v>
      </c>
      <c r="ER249" s="75">
        <f>'2024 Trade Matrix'!ER249-'2024 Sea Trade'!ER249</f>
        <v>0</v>
      </c>
      <c r="ES249" s="75">
        <f>'2024 Trade Matrix'!ES249-'2024 Sea Trade'!ES249</f>
        <v>0</v>
      </c>
      <c r="ET249" s="75">
        <f>'2024 Trade Matrix'!ET249-'2024 Sea Trade'!ET249</f>
        <v>0</v>
      </c>
      <c r="EU249" s="75">
        <f>'2024 Trade Matrix'!EU249-'2024 Sea Trade'!EU249</f>
        <v>0</v>
      </c>
      <c r="EV249" s="75">
        <f>'2024 Trade Matrix'!EV249-'2024 Sea Trade'!EV249</f>
        <v>0</v>
      </c>
      <c r="EW249" s="75">
        <f>'2024 Trade Matrix'!EW249-'2024 Sea Trade'!EW249</f>
        <v>0</v>
      </c>
      <c r="EX249" s="75">
        <f>'2024 Trade Matrix'!EX249-'2024 Sea Trade'!EX249</f>
        <v>0</v>
      </c>
      <c r="EY249" s="75">
        <f>'2024 Trade Matrix'!EY249-'2024 Sea Trade'!EY249</f>
        <v>0</v>
      </c>
      <c r="EZ249" s="75">
        <f>'2024 Trade Matrix'!EZ249-'2024 Sea Trade'!EZ249</f>
        <v>0</v>
      </c>
      <c r="FA249" s="75">
        <f>'2024 Trade Matrix'!FA249-'2024 Sea Trade'!FA249</f>
        <v>0</v>
      </c>
      <c r="FB249" s="75">
        <f>'2024 Trade Matrix'!FB249-'2024 Sea Trade'!FB249</f>
        <v>0</v>
      </c>
      <c r="FC249" s="75">
        <f>'2024 Trade Matrix'!FC249-'2024 Sea Trade'!FC249</f>
        <v>0</v>
      </c>
      <c r="FD249" s="75">
        <f>'2024 Trade Matrix'!FD249-'2024 Sea Trade'!FD249</f>
        <v>0</v>
      </c>
      <c r="FE249" s="75">
        <f>'2024 Trade Matrix'!FE249-'2024 Sea Trade'!FE249</f>
        <v>0</v>
      </c>
      <c r="FF249" s="75">
        <f>'2024 Trade Matrix'!FF249-'2024 Sea Trade'!FF249</f>
        <v>0</v>
      </c>
      <c r="FG249" s="75">
        <f>'2024 Trade Matrix'!FG249-'2024 Sea Trade'!FG249</f>
        <v>0</v>
      </c>
      <c r="FH249" s="75">
        <f>'2024 Trade Matrix'!FH249-'2024 Sea Trade'!FH249</f>
        <v>0</v>
      </c>
      <c r="FI249" s="75">
        <f>'2024 Trade Matrix'!FI249-'2024 Sea Trade'!FI249</f>
        <v>0</v>
      </c>
      <c r="FJ249" s="75">
        <f>'2024 Trade Matrix'!FJ249-'2024 Sea Trade'!FJ249</f>
        <v>0</v>
      </c>
      <c r="FK249" s="75">
        <f>'2024 Trade Matrix'!FK249-'2024 Sea Trade'!FK249</f>
        <v>0</v>
      </c>
      <c r="FL249" s="75">
        <f>'2024 Trade Matrix'!FL249-'2024 Sea Trade'!FL249</f>
        <v>0</v>
      </c>
      <c r="FM249" s="75">
        <f>'2024 Trade Matrix'!FM249-'2024 Sea Trade'!FM249</f>
        <v>0</v>
      </c>
      <c r="FN249" s="75">
        <f>'2024 Trade Matrix'!FN249-'2024 Sea Trade'!FN249</f>
        <v>0</v>
      </c>
      <c r="FO249" s="75">
        <f>'2024 Trade Matrix'!FO249-'2024 Sea Trade'!FO249</f>
        <v>0</v>
      </c>
      <c r="FP249" s="75">
        <f>'2024 Trade Matrix'!FP249-'2024 Sea Trade'!FP249</f>
        <v>0</v>
      </c>
      <c r="FQ249" s="75">
        <f>'2024 Trade Matrix'!FQ249-'2024 Sea Trade'!FQ249</f>
        <v>0</v>
      </c>
      <c r="FR249" s="75">
        <f>'2024 Trade Matrix'!FR249-'2024 Sea Trade'!FR249</f>
        <v>0</v>
      </c>
      <c r="FS249" s="75">
        <f>'2024 Trade Matrix'!FS249-'2024 Sea Trade'!FS249</f>
        <v>0</v>
      </c>
      <c r="FT249" s="75">
        <f>'2024 Trade Matrix'!FT249-'2024 Sea Trade'!FT249</f>
        <v>0</v>
      </c>
      <c r="FU249" s="75">
        <f>'2024 Trade Matrix'!FU249-'2024 Sea Trade'!FU249</f>
        <v>0</v>
      </c>
      <c r="FV249" s="75">
        <f>'2024 Trade Matrix'!FV249-'2024 Sea Trade'!FV249</f>
        <v>0</v>
      </c>
      <c r="FW249" s="75">
        <f>'2024 Trade Matrix'!FW249-'2024 Sea Trade'!FW249</f>
        <v>0</v>
      </c>
      <c r="FX249" s="75">
        <f>'2024 Trade Matrix'!FX249-'2024 Sea Trade'!FX249</f>
        <v>0</v>
      </c>
      <c r="FY249" s="75">
        <f>'2024 Trade Matrix'!FY249-'2024 Sea Trade'!FY249</f>
        <v>0</v>
      </c>
      <c r="FZ249" s="75">
        <f>'2024 Trade Matrix'!FZ249-'2024 Sea Trade'!FZ249</f>
        <v>0</v>
      </c>
      <c r="GA249" s="75">
        <f>'2024 Trade Matrix'!GA249-'2024 Sea Trade'!GA249</f>
        <v>0</v>
      </c>
      <c r="GB249" s="75">
        <f>'2024 Trade Matrix'!GB249-'2024 Sea Trade'!GB249</f>
        <v>0</v>
      </c>
      <c r="GC249" s="75">
        <f>'2024 Trade Matrix'!GC249-'2024 Sea Trade'!GC249</f>
        <v>0</v>
      </c>
      <c r="GD249" s="75">
        <f>'2024 Trade Matrix'!GD249-'2024 Sea Trade'!GD249</f>
        <v>0</v>
      </c>
      <c r="GE249" s="75">
        <f>'2024 Trade Matrix'!GE249-'2024 Sea Trade'!GE249</f>
        <v>0</v>
      </c>
      <c r="GF249" s="75">
        <f>'2024 Trade Matrix'!GF249-'2024 Sea Trade'!GF249</f>
        <v>0</v>
      </c>
      <c r="GG249" s="75">
        <f>'2024 Trade Matrix'!GG249-'2024 Sea Trade'!GG249</f>
        <v>0</v>
      </c>
      <c r="GH249" s="75">
        <f>'2024 Trade Matrix'!GH249-'2024 Sea Trade'!GH249</f>
        <v>0</v>
      </c>
      <c r="GI249" s="75">
        <f>'2024 Trade Matrix'!GI249-'2024 Sea Trade'!GI249</f>
        <v>0</v>
      </c>
      <c r="GJ249" s="75">
        <f>'2024 Trade Matrix'!GJ249-'2024 Sea Trade'!GJ249</f>
        <v>0</v>
      </c>
      <c r="GK249" s="75">
        <f>'2024 Trade Matrix'!GK249-'2024 Sea Trade'!GK249</f>
        <v>0</v>
      </c>
      <c r="GL249" s="75">
        <f>'2024 Trade Matrix'!GL249-'2024 Sea Trade'!GL249</f>
        <v>0</v>
      </c>
      <c r="GM249" s="75">
        <f>'2024 Trade Matrix'!GM249-'2024 Sea Trade'!GM249</f>
        <v>0</v>
      </c>
      <c r="GN249" s="75">
        <f>'2024 Trade Matrix'!GN249-'2024 Sea Trade'!GN249</f>
        <v>0</v>
      </c>
      <c r="GO249" s="75">
        <f>'2024 Trade Matrix'!GO249-'2024 Sea Trade'!GO249</f>
        <v>0</v>
      </c>
      <c r="GP249" s="75">
        <f>'2024 Trade Matrix'!GP249-'2024 Sea Trade'!GP249</f>
        <v>0</v>
      </c>
      <c r="GQ249" s="75">
        <f>'2024 Trade Matrix'!GQ249-'2024 Sea Trade'!GQ249</f>
        <v>0</v>
      </c>
      <c r="GR249" s="75">
        <f>'2024 Trade Matrix'!GR249-'2024 Sea Trade'!GR249</f>
        <v>0</v>
      </c>
      <c r="GS249" s="75">
        <f>'2024 Trade Matrix'!GS249-'2024 Sea Trade'!GS249</f>
        <v>0</v>
      </c>
      <c r="GT249" s="75">
        <f>'2024 Trade Matrix'!GT249-'2024 Sea Trade'!GT249</f>
        <v>0</v>
      </c>
      <c r="GU249" s="75">
        <f>'2024 Trade Matrix'!GU249-'2024 Sea Trade'!GU249</f>
        <v>0</v>
      </c>
      <c r="GV249" s="75">
        <f>'2024 Trade Matrix'!GV249-'2024 Sea Trade'!GV249</f>
        <v>0</v>
      </c>
      <c r="GW249" s="75">
        <f>'2024 Trade Matrix'!GW249-'2024 Sea Trade'!GW249</f>
        <v>0</v>
      </c>
      <c r="GX249" s="75">
        <f>'2024 Trade Matrix'!GX249-'2024 Sea Trade'!GX249</f>
        <v>0</v>
      </c>
      <c r="GY249" s="75">
        <f>'2024 Trade Matrix'!GY249-'2024 Sea Trade'!GY249</f>
        <v>0</v>
      </c>
      <c r="GZ249" s="75">
        <f>'2024 Trade Matrix'!GZ249-'2024 Sea Trade'!GZ249</f>
        <v>0</v>
      </c>
      <c r="HA249" s="75">
        <f>'2024 Trade Matrix'!HA249-'2024 Sea Trade'!HA249</f>
        <v>0</v>
      </c>
      <c r="HB249" s="75">
        <f>'2024 Trade Matrix'!HB249-'2024 Sea Trade'!HB249</f>
        <v>0</v>
      </c>
      <c r="HC249" s="75">
        <f>'2024 Trade Matrix'!HC249-'2024 Sea Trade'!HC249</f>
        <v>0</v>
      </c>
      <c r="HD249" s="75">
        <f>'2024 Trade Matrix'!HD249-'2024 Sea Trade'!HD249</f>
        <v>0</v>
      </c>
      <c r="HE249" s="75">
        <f>'2024 Trade Matrix'!HE249-'2024 Sea Trade'!HE249</f>
        <v>0</v>
      </c>
      <c r="HF249" s="75">
        <f>'2024 Trade Matrix'!HF249-'2024 Sea Trade'!HF249</f>
        <v>0</v>
      </c>
      <c r="HG249" s="75">
        <f>'2024 Trade Matrix'!HG249-'2024 Sea Trade'!HG249</f>
        <v>0</v>
      </c>
      <c r="HH249" s="75">
        <f>'2024 Trade Matrix'!HH249-'2024 Sea Trade'!HH249</f>
        <v>0</v>
      </c>
      <c r="HI249" s="75">
        <f>'2024 Trade Matrix'!HI249-'2024 Sea Trade'!HI249</f>
        <v>0</v>
      </c>
      <c r="HJ249" s="75">
        <f>'2024 Trade Matrix'!HJ249-'2024 Sea Trade'!HJ249</f>
        <v>0</v>
      </c>
      <c r="HK249" s="75">
        <f>'2024 Trade Matrix'!HK249-'2024 Sea Trade'!HK249</f>
        <v>0</v>
      </c>
      <c r="HL249" s="75">
        <f>'2024 Trade Matrix'!HL249-'2024 Sea Trade'!HL249</f>
        <v>0</v>
      </c>
      <c r="HM249" s="75">
        <f>'2024 Trade Matrix'!HM249-'2024 Sea Trade'!HM249</f>
        <v>0</v>
      </c>
      <c r="HN249" s="75">
        <f>'2024 Trade Matrix'!HN249-'2024 Sea Trade'!HN249</f>
        <v>0</v>
      </c>
      <c r="HO249" s="75">
        <f>'2024 Trade Matrix'!HO249-'2024 Sea Trade'!HO249</f>
        <v>0</v>
      </c>
      <c r="HP249" s="75">
        <f>'2024 Trade Matrix'!HP249-'2024 Sea Trade'!HP249</f>
        <v>0</v>
      </c>
      <c r="HQ249" s="75">
        <f>'2024 Trade Matrix'!HQ249-'2024 Sea Trade'!HQ249</f>
        <v>0</v>
      </c>
      <c r="HR249" s="75">
        <f>'2024 Trade Matrix'!HR249-'2024 Sea Trade'!HR249</f>
        <v>0</v>
      </c>
      <c r="HS249" s="75">
        <f>'2024 Trade Matrix'!HS249-'2024 Sea Trade'!HS249</f>
        <v>0</v>
      </c>
      <c r="HT249" s="75">
        <f>'2024 Trade Matrix'!HT249-'2024 Sea Trade'!HT249</f>
        <v>0</v>
      </c>
      <c r="HU249" s="75">
        <f>'2024 Trade Matrix'!HU249-'2024 Sea Trade'!HU249</f>
        <v>0</v>
      </c>
      <c r="HV249" s="75">
        <f>'2024 Trade Matrix'!HV249-'2024 Sea Trade'!HV249</f>
        <v>0</v>
      </c>
      <c r="HW249" s="75">
        <f>'2024 Trade Matrix'!HW249-'2024 Sea Trade'!HW249</f>
        <v>0</v>
      </c>
      <c r="HX249" s="75">
        <f>'2024 Trade Matrix'!HX249-'2024 Sea Trade'!HX249</f>
        <v>0</v>
      </c>
      <c r="HY249" s="75">
        <f>'2024 Trade Matrix'!HY249-'2024 Sea Trade'!HY249</f>
        <v>0</v>
      </c>
      <c r="HZ249" s="75">
        <f>'2024 Trade Matrix'!HZ249-'2024 Sea Trade'!HZ249</f>
        <v>0</v>
      </c>
      <c r="IA249" s="75">
        <f>'2024 Trade Matrix'!IA249-'2024 Sea Trade'!IA249</f>
        <v>0</v>
      </c>
      <c r="IB249" s="75">
        <f>'2024 Trade Matrix'!IB249-'2024 Sea Trade'!IB249</f>
        <v>0</v>
      </c>
      <c r="IC249" s="75">
        <f>'2024 Trade Matrix'!IC249-'2024 Sea Trade'!IC249</f>
        <v>0</v>
      </c>
      <c r="ID249" s="75">
        <f>'2024 Trade Matrix'!ID249-'2024 Sea Trade'!ID249</f>
        <v>0</v>
      </c>
      <c r="IE249" s="75">
        <f>'2024 Trade Matrix'!IE249-'2024 Sea Trade'!IE249</f>
        <v>0</v>
      </c>
      <c r="IF249" s="75">
        <f>'2024 Trade Matrix'!IF249-'2024 Sea Trade'!IF249</f>
        <v>0</v>
      </c>
      <c r="IG249" s="75">
        <f>'2024 Trade Matrix'!IG249-'2024 Sea Trade'!IG249</f>
        <v>0</v>
      </c>
      <c r="IH249" s="75">
        <f>'2024 Trade Matrix'!IH249-'2024 Sea Trade'!IH249</f>
        <v>0</v>
      </c>
      <c r="II249" s="75">
        <f>'2024 Trade Matrix'!II249-'2024 Sea Trade'!II249</f>
        <v>0</v>
      </c>
      <c r="IJ249" s="75">
        <f>'2024 Trade Matrix'!IJ249-'2024 Sea Trade'!IJ249</f>
        <v>0</v>
      </c>
      <c r="IK249" s="75">
        <f>'2024 Trade Matrix'!IK249-'2024 Sea Trade'!IK249</f>
        <v>0</v>
      </c>
      <c r="IL249" s="75">
        <f>'2024 Trade Matrix'!IL249-'2024 Sea Trade'!IL249</f>
        <v>0</v>
      </c>
      <c r="IM249" s="75">
        <f>'2024 Trade Matrix'!IM249-'2024 Sea Trade'!IM249</f>
        <v>0</v>
      </c>
      <c r="IN249" s="75">
        <f>'2024 Trade Matrix'!IN249-'2024 Sea Trade'!IN249</f>
        <v>0</v>
      </c>
      <c r="IO249" s="75">
        <f>'2024 Trade Matrix'!IO249-'2024 Sea Trade'!IO249</f>
        <v>0</v>
      </c>
      <c r="IP249" s="75">
        <f>'2024 Trade Matrix'!IP249-'2024 Sea Trade'!IP249</f>
        <v>0</v>
      </c>
      <c r="IQ249" s="75">
        <f>'2024 Trade Matrix'!IQ249-'2024 Sea Trade'!IQ249</f>
        <v>0</v>
      </c>
      <c r="IR249" s="75">
        <f>'2024 Trade Matrix'!IR249-'2024 Sea Trade'!IR249</f>
        <v>0</v>
      </c>
      <c r="IS249" s="75">
        <f>'2024 Trade Matrix'!IS249-'2024 Sea Trade'!IS249</f>
        <v>0</v>
      </c>
      <c r="IT249" s="75">
        <f>'2024 Trade Matrix'!IT249-'2024 Sea Trade'!IT249</f>
        <v>0</v>
      </c>
      <c r="IU249" s="75">
        <f>'2024 Trade Matrix'!IU249-'2024 Sea Trade'!IU249</f>
        <v>0</v>
      </c>
      <c r="IV249" s="75">
        <f>'2024 Trade Matrix'!IV249-'2024 Sea Trade'!IV249</f>
        <v>0</v>
      </c>
      <c r="IW249" s="69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0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0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0</v>
      </c>
      <c r="KH249"/>
      <c r="KI249" s="559"/>
    </row>
    <row r="250" spans="2:295">
      <c r="B250" s="489" t="s">
        <v>817</v>
      </c>
      <c r="C250" s="489" t="s">
        <v>213</v>
      </c>
      <c r="D250" s="489" t="s">
        <v>151</v>
      </c>
      <c r="E250" s="177">
        <f t="shared" si="47"/>
        <v>0</v>
      </c>
      <c r="F250" s="75">
        <f>'2024 Trade Matrix'!F250-'2024 Sea Trade'!F250</f>
        <v>0</v>
      </c>
      <c r="G250" s="75">
        <f>'2024 Trade Matrix'!G250-'2024 Sea Trade'!G250</f>
        <v>0</v>
      </c>
      <c r="H250" s="75">
        <f>'2024 Trade Matrix'!H250-'2024 Sea Trade'!H250</f>
        <v>0</v>
      </c>
      <c r="I250" s="75">
        <f>'2024 Trade Matrix'!I250-'2024 Sea Trade'!I250</f>
        <v>0</v>
      </c>
      <c r="J250" s="75">
        <f>'2024 Trade Matrix'!J250-'2024 Sea Trade'!J250</f>
        <v>0</v>
      </c>
      <c r="K250" s="75">
        <f>'2024 Trade Matrix'!K250-'2024 Sea Trade'!K250</f>
        <v>0</v>
      </c>
      <c r="L250" s="75">
        <f>'2024 Trade Matrix'!L250-'2024 Sea Trade'!L250</f>
        <v>0</v>
      </c>
      <c r="M250" s="75">
        <f>'2024 Trade Matrix'!M250-'2024 Sea Trade'!M250</f>
        <v>0</v>
      </c>
      <c r="N250" s="75">
        <f>'2024 Trade Matrix'!N250-'2024 Sea Trade'!N250</f>
        <v>0</v>
      </c>
      <c r="O250" s="75">
        <f>'2024 Trade Matrix'!O250-'2024 Sea Trade'!O250</f>
        <v>0</v>
      </c>
      <c r="P250" s="75">
        <f>'2024 Trade Matrix'!P250-'2024 Sea Trade'!P250</f>
        <v>0</v>
      </c>
      <c r="Q250" s="75">
        <f>'2024 Trade Matrix'!Q250-'2024 Sea Trade'!Q250</f>
        <v>0</v>
      </c>
      <c r="R250" s="75">
        <f>'2024 Trade Matrix'!R250-'2024 Sea Trade'!R250</f>
        <v>0</v>
      </c>
      <c r="S250" s="75">
        <f>'2024 Trade Matrix'!S250-'2024 Sea Trade'!S250</f>
        <v>0</v>
      </c>
      <c r="T250" s="75">
        <f>'2024 Trade Matrix'!T250-'2024 Sea Trade'!T250</f>
        <v>0</v>
      </c>
      <c r="U250" s="75">
        <f>'2024 Trade Matrix'!U250-'2024 Sea Trade'!U250</f>
        <v>0</v>
      </c>
      <c r="V250" s="75">
        <f>'2024 Trade Matrix'!V250-'2024 Sea Trade'!V250</f>
        <v>0</v>
      </c>
      <c r="W250" s="75">
        <f>'2024 Trade Matrix'!W250-'2024 Sea Trade'!W250</f>
        <v>0</v>
      </c>
      <c r="X250" s="75">
        <f>'2024 Trade Matrix'!X250-'2024 Sea Trade'!X250</f>
        <v>0</v>
      </c>
      <c r="Y250" s="75">
        <f>'2024 Trade Matrix'!Y250-'2024 Sea Trade'!Y250</f>
        <v>0</v>
      </c>
      <c r="Z250" s="75">
        <f>'2024 Trade Matrix'!Z250-'2024 Sea Trade'!Z250</f>
        <v>0</v>
      </c>
      <c r="AA250" s="75">
        <f>'2024 Trade Matrix'!AA250-'2024 Sea Trade'!AA250</f>
        <v>0</v>
      </c>
      <c r="AB250" s="75">
        <f>'2024 Trade Matrix'!AB250-'2024 Sea Trade'!AB250</f>
        <v>0</v>
      </c>
      <c r="AC250" s="75">
        <f>'2024 Trade Matrix'!AC250-'2024 Sea Trade'!AC250</f>
        <v>0</v>
      </c>
      <c r="AD250" s="75">
        <f>'2024 Trade Matrix'!AD250-'2024 Sea Trade'!AD250</f>
        <v>0</v>
      </c>
      <c r="AE250" s="75">
        <f>'2024 Trade Matrix'!AE250-'2024 Sea Trade'!AE250</f>
        <v>0</v>
      </c>
      <c r="AF250" s="75">
        <f>'2024 Trade Matrix'!AF250-'2024 Sea Trade'!AF250</f>
        <v>0</v>
      </c>
      <c r="AG250" s="75">
        <f>'2024 Trade Matrix'!AG250-'2024 Sea Trade'!AG250</f>
        <v>0</v>
      </c>
      <c r="AH250" s="75">
        <f>'2024 Trade Matrix'!AH250-'2024 Sea Trade'!AH250</f>
        <v>0</v>
      </c>
      <c r="AI250" s="75">
        <f>'2024 Trade Matrix'!AI250-'2024 Sea Trade'!AI250</f>
        <v>0</v>
      </c>
      <c r="AJ250" s="75">
        <f>'2024 Trade Matrix'!AJ250-'2024 Sea Trade'!AJ250</f>
        <v>0</v>
      </c>
      <c r="AK250" s="75">
        <f>'2024 Trade Matrix'!AK250-'2024 Sea Trade'!AK250</f>
        <v>0</v>
      </c>
      <c r="AL250" s="75">
        <f>'2024 Trade Matrix'!AL250-'2024 Sea Trade'!AL250</f>
        <v>0</v>
      </c>
      <c r="AM250" s="75">
        <f>'2024 Trade Matrix'!AM250-'2024 Sea Trade'!AM250</f>
        <v>0</v>
      </c>
      <c r="AN250" s="75">
        <f>'2024 Trade Matrix'!AN250-'2024 Sea Trade'!AN250</f>
        <v>0</v>
      </c>
      <c r="AO250" s="75">
        <f>'2024 Trade Matrix'!AO250-'2024 Sea Trade'!AO250</f>
        <v>0</v>
      </c>
      <c r="AP250" s="75">
        <f>'2024 Trade Matrix'!AP250-'2024 Sea Trade'!AP250</f>
        <v>0</v>
      </c>
      <c r="AQ250" s="75">
        <f>'2024 Trade Matrix'!AQ250-'2024 Sea Trade'!AQ250</f>
        <v>0</v>
      </c>
      <c r="AR250" s="75">
        <f>'2024 Trade Matrix'!AR250-'2024 Sea Trade'!AR250</f>
        <v>0</v>
      </c>
      <c r="AS250" s="75">
        <f>'2024 Trade Matrix'!AS250-'2024 Sea Trade'!AS250</f>
        <v>0</v>
      </c>
      <c r="AT250" s="75">
        <f>'2024 Trade Matrix'!AT250-'2024 Sea Trade'!AT250</f>
        <v>0</v>
      </c>
      <c r="AU250" s="75">
        <f>'2024 Trade Matrix'!AU250-'2024 Sea Trade'!AU250</f>
        <v>0</v>
      </c>
      <c r="AV250" s="75">
        <f>'2024 Trade Matrix'!AV250-'2024 Sea Trade'!AV250</f>
        <v>0</v>
      </c>
      <c r="AW250" s="75">
        <f>'2024 Trade Matrix'!AW250-'2024 Sea Trade'!AW250</f>
        <v>0</v>
      </c>
      <c r="AX250" s="75">
        <f>'2024 Trade Matrix'!AX250-'2024 Sea Trade'!AX250</f>
        <v>0</v>
      </c>
      <c r="AY250" s="75">
        <f>'2024 Trade Matrix'!AY250-'2024 Sea Trade'!AY250</f>
        <v>0</v>
      </c>
      <c r="AZ250" s="75">
        <f>'2024 Trade Matrix'!AZ250-'2024 Sea Trade'!AZ250</f>
        <v>0</v>
      </c>
      <c r="BA250" s="75">
        <f>'2024 Trade Matrix'!BA250-'2024 Sea Trade'!BA250</f>
        <v>0</v>
      </c>
      <c r="BB250" s="75">
        <f>'2024 Trade Matrix'!BB250-'2024 Sea Trade'!BB250</f>
        <v>0</v>
      </c>
      <c r="BC250" s="75">
        <f>'2024 Trade Matrix'!BC250-'2024 Sea Trade'!BC250</f>
        <v>0</v>
      </c>
      <c r="BD250" s="75">
        <f>'2024 Trade Matrix'!BD250-'2024 Sea Trade'!BD250</f>
        <v>0</v>
      </c>
      <c r="BE250" s="75">
        <f>'2024 Trade Matrix'!BE250-'2024 Sea Trade'!BE250</f>
        <v>0</v>
      </c>
      <c r="BF250" s="75">
        <f>'2024 Trade Matrix'!BF250-'2024 Sea Trade'!BF250</f>
        <v>0</v>
      </c>
      <c r="BG250" s="75">
        <f>'2024 Trade Matrix'!BG250-'2024 Sea Trade'!BG250</f>
        <v>0</v>
      </c>
      <c r="BH250" s="75">
        <f>'2024 Trade Matrix'!BH250-'2024 Sea Trade'!BH250</f>
        <v>0</v>
      </c>
      <c r="BI250" s="75">
        <f>'2024 Trade Matrix'!BI250-'2024 Sea Trade'!BI250</f>
        <v>0</v>
      </c>
      <c r="BJ250" s="75">
        <f>'2024 Trade Matrix'!BJ250-'2024 Sea Trade'!BJ250</f>
        <v>0</v>
      </c>
      <c r="BK250" s="75">
        <f>'2024 Trade Matrix'!BK250-'2024 Sea Trade'!BK250</f>
        <v>0</v>
      </c>
      <c r="BL250" s="75">
        <f>'2024 Trade Matrix'!BL250-'2024 Sea Trade'!BL250</f>
        <v>0</v>
      </c>
      <c r="BM250" s="75">
        <f>'2024 Trade Matrix'!BM250-'2024 Sea Trade'!BM250</f>
        <v>0</v>
      </c>
      <c r="BN250" s="75">
        <f>'2024 Trade Matrix'!BN250-'2024 Sea Trade'!BN250</f>
        <v>0</v>
      </c>
      <c r="BO250" s="75">
        <f>'2024 Trade Matrix'!BO250-'2024 Sea Trade'!BO250</f>
        <v>0</v>
      </c>
      <c r="BP250" s="75">
        <f>'2024 Trade Matrix'!BP250-'2024 Sea Trade'!BP250</f>
        <v>0</v>
      </c>
      <c r="BQ250" s="75">
        <f>'2024 Trade Matrix'!BQ250-'2024 Sea Trade'!BQ250</f>
        <v>0</v>
      </c>
      <c r="BR250" s="75">
        <f>'2024 Trade Matrix'!BR250-'2024 Sea Trade'!BR250</f>
        <v>0</v>
      </c>
      <c r="BS250" s="75">
        <f>'2024 Trade Matrix'!BS250-'2024 Sea Trade'!BS250</f>
        <v>0</v>
      </c>
      <c r="BT250" s="75">
        <f>'2024 Trade Matrix'!BT250-'2024 Sea Trade'!BT250</f>
        <v>0</v>
      </c>
      <c r="BU250" s="75">
        <f>'2024 Trade Matrix'!BU250-'2024 Sea Trade'!BU250</f>
        <v>0</v>
      </c>
      <c r="BV250" s="75">
        <f>'2024 Trade Matrix'!BV250-'2024 Sea Trade'!BV250</f>
        <v>0</v>
      </c>
      <c r="BW250" s="75">
        <f>'2024 Trade Matrix'!BW250-'2024 Sea Trade'!BW250</f>
        <v>0</v>
      </c>
      <c r="BX250" s="75">
        <f>'2024 Trade Matrix'!BX250-'2024 Sea Trade'!BX250</f>
        <v>0</v>
      </c>
      <c r="BY250" s="75">
        <f>'2024 Trade Matrix'!BY250-'2024 Sea Trade'!BY250</f>
        <v>0</v>
      </c>
      <c r="BZ250" s="75">
        <f>'2024 Trade Matrix'!BZ250-'2024 Sea Trade'!BZ250</f>
        <v>0</v>
      </c>
      <c r="CA250" s="75">
        <f>'2024 Trade Matrix'!CA250-'2024 Sea Trade'!CA250</f>
        <v>0</v>
      </c>
      <c r="CB250" s="75">
        <f>'2024 Trade Matrix'!CB250-'2024 Sea Trade'!CB250</f>
        <v>0</v>
      </c>
      <c r="CC250" s="75">
        <f>'2024 Trade Matrix'!CC250-'2024 Sea Trade'!CC250</f>
        <v>0</v>
      </c>
      <c r="CD250" s="75">
        <f>'2024 Trade Matrix'!CD250-'2024 Sea Trade'!CD250</f>
        <v>0</v>
      </c>
      <c r="CE250" s="75">
        <f>'2024 Trade Matrix'!CE250-'2024 Sea Trade'!CE250</f>
        <v>0</v>
      </c>
      <c r="CF250" s="75">
        <f>'2024 Trade Matrix'!CF250-'2024 Sea Trade'!CF250</f>
        <v>0</v>
      </c>
      <c r="CG250" s="75">
        <f>'2024 Trade Matrix'!CG250-'2024 Sea Trade'!CG250</f>
        <v>0</v>
      </c>
      <c r="CH250" s="75">
        <f>'2024 Trade Matrix'!CH250-'2024 Sea Trade'!CH250</f>
        <v>0</v>
      </c>
      <c r="CI250" s="75">
        <f>'2024 Trade Matrix'!CI250-'2024 Sea Trade'!CI250</f>
        <v>0</v>
      </c>
      <c r="CJ250" s="75">
        <f>'2024 Trade Matrix'!CJ250-'2024 Sea Trade'!CJ250</f>
        <v>0</v>
      </c>
      <c r="CK250" s="75">
        <f>'2024 Trade Matrix'!CK250-'2024 Sea Trade'!CK250</f>
        <v>0</v>
      </c>
      <c r="CL250" s="75">
        <f>'2024 Trade Matrix'!CL250-'2024 Sea Trade'!CL250</f>
        <v>0</v>
      </c>
      <c r="CM250" s="75">
        <f>'2024 Trade Matrix'!CM250-'2024 Sea Trade'!CM250</f>
        <v>0</v>
      </c>
      <c r="CN250" s="75">
        <f>'2024 Trade Matrix'!CN250-'2024 Sea Trade'!CN250</f>
        <v>0</v>
      </c>
      <c r="CO250" s="75">
        <f>'2024 Trade Matrix'!CO250-'2024 Sea Trade'!CO250</f>
        <v>0</v>
      </c>
      <c r="CP250" s="75">
        <f>'2024 Trade Matrix'!CP250-'2024 Sea Trade'!CP250</f>
        <v>0</v>
      </c>
      <c r="CQ250" s="75">
        <f>'2024 Trade Matrix'!CQ250-'2024 Sea Trade'!CQ250</f>
        <v>0</v>
      </c>
      <c r="CR250" s="75">
        <f>'2024 Trade Matrix'!CR250-'2024 Sea Trade'!CR250</f>
        <v>0</v>
      </c>
      <c r="CS250" s="75">
        <f>'2024 Trade Matrix'!CS250-'2024 Sea Trade'!CS250</f>
        <v>0</v>
      </c>
      <c r="CT250" s="75">
        <f>'2024 Trade Matrix'!CT250-'2024 Sea Trade'!CT250</f>
        <v>0</v>
      </c>
      <c r="CU250" s="75">
        <f>'2024 Trade Matrix'!CU250-'2024 Sea Trade'!CU250</f>
        <v>0</v>
      </c>
      <c r="CV250" s="75">
        <f>'2024 Trade Matrix'!CV250-'2024 Sea Trade'!CV250</f>
        <v>0</v>
      </c>
      <c r="CW250" s="75">
        <f>'2024 Trade Matrix'!CW250-'2024 Sea Trade'!CW250</f>
        <v>0</v>
      </c>
      <c r="CX250" s="75">
        <f>'2024 Trade Matrix'!CX250-'2024 Sea Trade'!CX250</f>
        <v>0</v>
      </c>
      <c r="CY250" s="75">
        <f>'2024 Trade Matrix'!CY250-'2024 Sea Trade'!CY250</f>
        <v>0</v>
      </c>
      <c r="CZ250" s="75">
        <f>'2024 Trade Matrix'!CZ250-'2024 Sea Trade'!CZ250</f>
        <v>0</v>
      </c>
      <c r="DA250" s="75">
        <f>'2024 Trade Matrix'!DA250-'2024 Sea Trade'!DA250</f>
        <v>0</v>
      </c>
      <c r="DB250" s="75">
        <f>'2024 Trade Matrix'!DB250-'2024 Sea Trade'!DB250</f>
        <v>0</v>
      </c>
      <c r="DC250" s="75">
        <f>'2024 Trade Matrix'!DC250-'2024 Sea Trade'!DC250</f>
        <v>0</v>
      </c>
      <c r="DD250" s="75">
        <f>'2024 Trade Matrix'!DD250-'2024 Sea Trade'!DD250</f>
        <v>0</v>
      </c>
      <c r="DE250" s="75">
        <f>'2024 Trade Matrix'!DE250-'2024 Sea Trade'!DE250</f>
        <v>0</v>
      </c>
      <c r="DF250" s="75">
        <f>'2024 Trade Matrix'!DF250-'2024 Sea Trade'!DF250</f>
        <v>0</v>
      </c>
      <c r="DG250" s="75">
        <f>'2024 Trade Matrix'!DG250-'2024 Sea Trade'!DG250</f>
        <v>0</v>
      </c>
      <c r="DH250" s="75">
        <f>'2024 Trade Matrix'!DH250-'2024 Sea Trade'!DH250</f>
        <v>0</v>
      </c>
      <c r="DI250" s="75">
        <f>'2024 Trade Matrix'!DI250-'2024 Sea Trade'!DI250</f>
        <v>0</v>
      </c>
      <c r="DJ250" s="75">
        <f>'2024 Trade Matrix'!DJ250-'2024 Sea Trade'!DJ250</f>
        <v>0</v>
      </c>
      <c r="DK250" s="75">
        <f>'2024 Trade Matrix'!DK250-'2024 Sea Trade'!DK250</f>
        <v>0</v>
      </c>
      <c r="DL250" s="75">
        <f>'2024 Trade Matrix'!DL250-'2024 Sea Trade'!DL250</f>
        <v>0</v>
      </c>
      <c r="DM250" s="75">
        <f>'2024 Trade Matrix'!DM250-'2024 Sea Trade'!DM250</f>
        <v>0</v>
      </c>
      <c r="DN250" s="75">
        <f>'2024 Trade Matrix'!DN250-'2024 Sea Trade'!DN250</f>
        <v>0</v>
      </c>
      <c r="DO250" s="75">
        <f>'2024 Trade Matrix'!DO250-'2024 Sea Trade'!DO250</f>
        <v>0</v>
      </c>
      <c r="DP250" s="75">
        <f>'2024 Trade Matrix'!DP250-'2024 Sea Trade'!DP250</f>
        <v>0</v>
      </c>
      <c r="DQ250" s="75">
        <f>'2024 Trade Matrix'!DQ250-'2024 Sea Trade'!DQ250</f>
        <v>0</v>
      </c>
      <c r="DR250" s="75">
        <f>'2024 Trade Matrix'!DR250-'2024 Sea Trade'!DR250</f>
        <v>0</v>
      </c>
      <c r="DS250" s="75">
        <f>'2024 Trade Matrix'!DS250-'2024 Sea Trade'!DS250</f>
        <v>0</v>
      </c>
      <c r="DT250" s="75">
        <f>'2024 Trade Matrix'!DT250-'2024 Sea Trade'!DT250</f>
        <v>0</v>
      </c>
      <c r="DU250" s="75">
        <f>'2024 Trade Matrix'!DU250-'2024 Sea Trade'!DU250</f>
        <v>0</v>
      </c>
      <c r="DV250" s="75">
        <f>'2024 Trade Matrix'!DV250-'2024 Sea Trade'!DV250</f>
        <v>0</v>
      </c>
      <c r="DW250" s="75">
        <f>'2024 Trade Matrix'!DW250-'2024 Sea Trade'!DW250</f>
        <v>0</v>
      </c>
      <c r="DX250" s="75">
        <f>'2024 Trade Matrix'!DX250-'2024 Sea Trade'!DX250</f>
        <v>0</v>
      </c>
      <c r="DY250" s="75">
        <f>'2024 Trade Matrix'!DY250-'2024 Sea Trade'!DY250</f>
        <v>0</v>
      </c>
      <c r="DZ250" s="75">
        <f>'2024 Trade Matrix'!DZ250-'2024 Sea Trade'!DZ250</f>
        <v>0</v>
      </c>
      <c r="EA250" s="75">
        <f>'2024 Trade Matrix'!EA250-'2024 Sea Trade'!EA250</f>
        <v>0</v>
      </c>
      <c r="EB250" s="75">
        <f>'2024 Trade Matrix'!EB250-'2024 Sea Trade'!EB250</f>
        <v>0</v>
      </c>
      <c r="EC250" s="75">
        <f>'2024 Trade Matrix'!EC250-'2024 Sea Trade'!EC250</f>
        <v>0</v>
      </c>
      <c r="ED250" s="75">
        <f>'2024 Trade Matrix'!ED250-'2024 Sea Trade'!ED250</f>
        <v>0</v>
      </c>
      <c r="EE250" s="75">
        <f>'2024 Trade Matrix'!EE250-'2024 Sea Trade'!EE250</f>
        <v>0</v>
      </c>
      <c r="EF250" s="75">
        <f>'2024 Trade Matrix'!EF250-'2024 Sea Trade'!EF250</f>
        <v>0</v>
      </c>
      <c r="EG250" s="75">
        <f>'2024 Trade Matrix'!EG250-'2024 Sea Trade'!EG250</f>
        <v>0</v>
      </c>
      <c r="EH250" s="75">
        <f>'2024 Trade Matrix'!EH250-'2024 Sea Trade'!EH250</f>
        <v>0</v>
      </c>
      <c r="EI250" s="75">
        <f>'2024 Trade Matrix'!EI250-'2024 Sea Trade'!EI250</f>
        <v>0</v>
      </c>
      <c r="EJ250" s="75">
        <f>'2024 Trade Matrix'!EJ250-'2024 Sea Trade'!EJ250</f>
        <v>0</v>
      </c>
      <c r="EK250" s="75">
        <f>'2024 Trade Matrix'!EK250-'2024 Sea Trade'!EK250</f>
        <v>0</v>
      </c>
      <c r="EL250" s="75">
        <f>'2024 Trade Matrix'!EL250-'2024 Sea Trade'!EL250</f>
        <v>0</v>
      </c>
      <c r="EM250" s="75">
        <f>'2024 Trade Matrix'!EM250-'2024 Sea Trade'!EM250</f>
        <v>0</v>
      </c>
      <c r="EN250" s="75">
        <f>'2024 Trade Matrix'!EN250-'2024 Sea Trade'!EN250</f>
        <v>0</v>
      </c>
      <c r="EO250" s="75">
        <f>'2024 Trade Matrix'!EO250-'2024 Sea Trade'!EO250</f>
        <v>0</v>
      </c>
      <c r="EP250" s="75">
        <f>'2024 Trade Matrix'!EP250-'2024 Sea Trade'!EP250</f>
        <v>0</v>
      </c>
      <c r="EQ250" s="75">
        <f>'2024 Trade Matrix'!EQ250-'2024 Sea Trade'!EQ250</f>
        <v>0</v>
      </c>
      <c r="ER250" s="75">
        <f>'2024 Trade Matrix'!ER250-'2024 Sea Trade'!ER250</f>
        <v>0</v>
      </c>
      <c r="ES250" s="75">
        <f>'2024 Trade Matrix'!ES250-'2024 Sea Trade'!ES250</f>
        <v>0</v>
      </c>
      <c r="ET250" s="75">
        <f>'2024 Trade Matrix'!ET250-'2024 Sea Trade'!ET250</f>
        <v>0</v>
      </c>
      <c r="EU250" s="75">
        <f>'2024 Trade Matrix'!EU250-'2024 Sea Trade'!EU250</f>
        <v>0</v>
      </c>
      <c r="EV250" s="75">
        <f>'2024 Trade Matrix'!EV250-'2024 Sea Trade'!EV250</f>
        <v>0</v>
      </c>
      <c r="EW250" s="75">
        <f>'2024 Trade Matrix'!EW250-'2024 Sea Trade'!EW250</f>
        <v>0</v>
      </c>
      <c r="EX250" s="75">
        <f>'2024 Trade Matrix'!EX250-'2024 Sea Trade'!EX250</f>
        <v>0</v>
      </c>
      <c r="EY250" s="75">
        <f>'2024 Trade Matrix'!EY250-'2024 Sea Trade'!EY250</f>
        <v>0</v>
      </c>
      <c r="EZ250" s="75">
        <f>'2024 Trade Matrix'!EZ250-'2024 Sea Trade'!EZ250</f>
        <v>0</v>
      </c>
      <c r="FA250" s="75">
        <f>'2024 Trade Matrix'!FA250-'2024 Sea Trade'!FA250</f>
        <v>0</v>
      </c>
      <c r="FB250" s="75">
        <f>'2024 Trade Matrix'!FB250-'2024 Sea Trade'!FB250</f>
        <v>0</v>
      </c>
      <c r="FC250" s="75">
        <f>'2024 Trade Matrix'!FC250-'2024 Sea Trade'!FC250</f>
        <v>0</v>
      </c>
      <c r="FD250" s="75">
        <f>'2024 Trade Matrix'!FD250-'2024 Sea Trade'!FD250</f>
        <v>0</v>
      </c>
      <c r="FE250" s="75">
        <f>'2024 Trade Matrix'!FE250-'2024 Sea Trade'!FE250</f>
        <v>0</v>
      </c>
      <c r="FF250" s="75">
        <f>'2024 Trade Matrix'!FF250-'2024 Sea Trade'!FF250</f>
        <v>0</v>
      </c>
      <c r="FG250" s="75">
        <f>'2024 Trade Matrix'!FG250-'2024 Sea Trade'!FG250</f>
        <v>0</v>
      </c>
      <c r="FH250" s="75">
        <f>'2024 Trade Matrix'!FH250-'2024 Sea Trade'!FH250</f>
        <v>0</v>
      </c>
      <c r="FI250" s="75">
        <f>'2024 Trade Matrix'!FI250-'2024 Sea Trade'!FI250</f>
        <v>0</v>
      </c>
      <c r="FJ250" s="75">
        <f>'2024 Trade Matrix'!FJ250-'2024 Sea Trade'!FJ250</f>
        <v>0</v>
      </c>
      <c r="FK250" s="75">
        <f>'2024 Trade Matrix'!FK250-'2024 Sea Trade'!FK250</f>
        <v>0</v>
      </c>
      <c r="FL250" s="75">
        <f>'2024 Trade Matrix'!FL250-'2024 Sea Trade'!FL250</f>
        <v>0</v>
      </c>
      <c r="FM250" s="75">
        <f>'2024 Trade Matrix'!FM250-'2024 Sea Trade'!FM250</f>
        <v>0</v>
      </c>
      <c r="FN250" s="75">
        <f>'2024 Trade Matrix'!FN250-'2024 Sea Trade'!FN250</f>
        <v>0</v>
      </c>
      <c r="FO250" s="75">
        <f>'2024 Trade Matrix'!FO250-'2024 Sea Trade'!FO250</f>
        <v>0</v>
      </c>
      <c r="FP250" s="75">
        <f>'2024 Trade Matrix'!FP250-'2024 Sea Trade'!FP250</f>
        <v>0</v>
      </c>
      <c r="FQ250" s="75">
        <f>'2024 Trade Matrix'!FQ250-'2024 Sea Trade'!FQ250</f>
        <v>0</v>
      </c>
      <c r="FR250" s="75">
        <f>'2024 Trade Matrix'!FR250-'2024 Sea Trade'!FR250</f>
        <v>0</v>
      </c>
      <c r="FS250" s="75">
        <f>'2024 Trade Matrix'!FS250-'2024 Sea Trade'!FS250</f>
        <v>0</v>
      </c>
      <c r="FT250" s="75">
        <f>'2024 Trade Matrix'!FT250-'2024 Sea Trade'!FT250</f>
        <v>0</v>
      </c>
      <c r="FU250" s="75">
        <f>'2024 Trade Matrix'!FU250-'2024 Sea Trade'!FU250</f>
        <v>0</v>
      </c>
      <c r="FV250" s="75">
        <f>'2024 Trade Matrix'!FV250-'2024 Sea Trade'!FV250</f>
        <v>0</v>
      </c>
      <c r="FW250" s="75">
        <f>'2024 Trade Matrix'!FW250-'2024 Sea Trade'!FW250</f>
        <v>0</v>
      </c>
      <c r="FX250" s="75">
        <f>'2024 Trade Matrix'!FX250-'2024 Sea Trade'!FX250</f>
        <v>0</v>
      </c>
      <c r="FY250" s="75">
        <f>'2024 Trade Matrix'!FY250-'2024 Sea Trade'!FY250</f>
        <v>0</v>
      </c>
      <c r="FZ250" s="75">
        <f>'2024 Trade Matrix'!FZ250-'2024 Sea Trade'!FZ250</f>
        <v>0</v>
      </c>
      <c r="GA250" s="75">
        <f>'2024 Trade Matrix'!GA250-'2024 Sea Trade'!GA250</f>
        <v>0</v>
      </c>
      <c r="GB250" s="75">
        <f>'2024 Trade Matrix'!GB250-'2024 Sea Trade'!GB250</f>
        <v>0</v>
      </c>
      <c r="GC250" s="75">
        <f>'2024 Trade Matrix'!GC250-'2024 Sea Trade'!GC250</f>
        <v>0</v>
      </c>
      <c r="GD250" s="75">
        <f>'2024 Trade Matrix'!GD250-'2024 Sea Trade'!GD250</f>
        <v>0</v>
      </c>
      <c r="GE250" s="75">
        <f>'2024 Trade Matrix'!GE250-'2024 Sea Trade'!GE250</f>
        <v>0</v>
      </c>
      <c r="GF250" s="75">
        <f>'2024 Trade Matrix'!GF250-'2024 Sea Trade'!GF250</f>
        <v>0</v>
      </c>
      <c r="GG250" s="75">
        <f>'2024 Trade Matrix'!GG250-'2024 Sea Trade'!GG250</f>
        <v>0</v>
      </c>
      <c r="GH250" s="75">
        <f>'2024 Trade Matrix'!GH250-'2024 Sea Trade'!GH250</f>
        <v>0</v>
      </c>
      <c r="GI250" s="75">
        <f>'2024 Trade Matrix'!GI250-'2024 Sea Trade'!GI250</f>
        <v>0</v>
      </c>
      <c r="GJ250" s="75">
        <f>'2024 Trade Matrix'!GJ250-'2024 Sea Trade'!GJ250</f>
        <v>0</v>
      </c>
      <c r="GK250" s="75">
        <f>'2024 Trade Matrix'!GK250-'2024 Sea Trade'!GK250</f>
        <v>0</v>
      </c>
      <c r="GL250" s="75">
        <f>'2024 Trade Matrix'!GL250-'2024 Sea Trade'!GL250</f>
        <v>0</v>
      </c>
      <c r="GM250" s="75">
        <f>'2024 Trade Matrix'!GM250-'2024 Sea Trade'!GM250</f>
        <v>0</v>
      </c>
      <c r="GN250" s="75">
        <f>'2024 Trade Matrix'!GN250-'2024 Sea Trade'!GN250</f>
        <v>0</v>
      </c>
      <c r="GO250" s="75">
        <f>'2024 Trade Matrix'!GO250-'2024 Sea Trade'!GO250</f>
        <v>0</v>
      </c>
      <c r="GP250" s="75">
        <f>'2024 Trade Matrix'!GP250-'2024 Sea Trade'!GP250</f>
        <v>0</v>
      </c>
      <c r="GQ250" s="75">
        <f>'2024 Trade Matrix'!GQ250-'2024 Sea Trade'!GQ250</f>
        <v>0</v>
      </c>
      <c r="GR250" s="75">
        <f>'2024 Trade Matrix'!GR250-'2024 Sea Trade'!GR250</f>
        <v>0</v>
      </c>
      <c r="GS250" s="75">
        <f>'2024 Trade Matrix'!GS250-'2024 Sea Trade'!GS250</f>
        <v>0</v>
      </c>
      <c r="GT250" s="75">
        <f>'2024 Trade Matrix'!GT250-'2024 Sea Trade'!GT250</f>
        <v>0</v>
      </c>
      <c r="GU250" s="75">
        <f>'2024 Trade Matrix'!GU250-'2024 Sea Trade'!GU250</f>
        <v>0</v>
      </c>
      <c r="GV250" s="75">
        <f>'2024 Trade Matrix'!GV250-'2024 Sea Trade'!GV250</f>
        <v>0</v>
      </c>
      <c r="GW250" s="75">
        <f>'2024 Trade Matrix'!GW250-'2024 Sea Trade'!GW250</f>
        <v>0</v>
      </c>
      <c r="GX250" s="75">
        <f>'2024 Trade Matrix'!GX250-'2024 Sea Trade'!GX250</f>
        <v>0</v>
      </c>
      <c r="GY250" s="75">
        <f>'2024 Trade Matrix'!GY250-'2024 Sea Trade'!GY250</f>
        <v>0</v>
      </c>
      <c r="GZ250" s="75">
        <f>'2024 Trade Matrix'!GZ250-'2024 Sea Trade'!GZ250</f>
        <v>0</v>
      </c>
      <c r="HA250" s="75">
        <f>'2024 Trade Matrix'!HA250-'2024 Sea Trade'!HA250</f>
        <v>0</v>
      </c>
      <c r="HB250" s="75">
        <f>'2024 Trade Matrix'!HB250-'2024 Sea Trade'!HB250</f>
        <v>0</v>
      </c>
      <c r="HC250" s="75">
        <f>'2024 Trade Matrix'!HC250-'2024 Sea Trade'!HC250</f>
        <v>0</v>
      </c>
      <c r="HD250" s="75">
        <f>'2024 Trade Matrix'!HD250-'2024 Sea Trade'!HD250</f>
        <v>0</v>
      </c>
      <c r="HE250" s="75">
        <f>'2024 Trade Matrix'!HE250-'2024 Sea Trade'!HE250</f>
        <v>0</v>
      </c>
      <c r="HF250" s="75">
        <f>'2024 Trade Matrix'!HF250-'2024 Sea Trade'!HF250</f>
        <v>0</v>
      </c>
      <c r="HG250" s="75">
        <f>'2024 Trade Matrix'!HG250-'2024 Sea Trade'!HG250</f>
        <v>0</v>
      </c>
      <c r="HH250" s="75">
        <f>'2024 Trade Matrix'!HH250-'2024 Sea Trade'!HH250</f>
        <v>0</v>
      </c>
      <c r="HI250" s="75">
        <f>'2024 Trade Matrix'!HI250-'2024 Sea Trade'!HI250</f>
        <v>0</v>
      </c>
      <c r="HJ250" s="75">
        <f>'2024 Trade Matrix'!HJ250-'2024 Sea Trade'!HJ250</f>
        <v>0</v>
      </c>
      <c r="HK250" s="75">
        <f>'2024 Trade Matrix'!HK250-'2024 Sea Trade'!HK250</f>
        <v>0</v>
      </c>
      <c r="HL250" s="75">
        <f>'2024 Trade Matrix'!HL250-'2024 Sea Trade'!HL250</f>
        <v>0</v>
      </c>
      <c r="HM250" s="75">
        <f>'2024 Trade Matrix'!HM250-'2024 Sea Trade'!HM250</f>
        <v>0</v>
      </c>
      <c r="HN250" s="75">
        <f>'2024 Trade Matrix'!HN250-'2024 Sea Trade'!HN250</f>
        <v>0</v>
      </c>
      <c r="HO250" s="75">
        <f>'2024 Trade Matrix'!HO250-'2024 Sea Trade'!HO250</f>
        <v>0</v>
      </c>
      <c r="HP250" s="75">
        <f>'2024 Trade Matrix'!HP250-'2024 Sea Trade'!HP250</f>
        <v>0</v>
      </c>
      <c r="HQ250" s="75">
        <f>'2024 Trade Matrix'!HQ250-'2024 Sea Trade'!HQ250</f>
        <v>0</v>
      </c>
      <c r="HR250" s="75">
        <f>'2024 Trade Matrix'!HR250-'2024 Sea Trade'!HR250</f>
        <v>0</v>
      </c>
      <c r="HS250" s="75">
        <f>'2024 Trade Matrix'!HS250-'2024 Sea Trade'!HS250</f>
        <v>0</v>
      </c>
      <c r="HT250" s="75">
        <f>'2024 Trade Matrix'!HT250-'2024 Sea Trade'!HT250</f>
        <v>0</v>
      </c>
      <c r="HU250" s="75">
        <f>'2024 Trade Matrix'!HU250-'2024 Sea Trade'!HU250</f>
        <v>0</v>
      </c>
      <c r="HV250" s="75">
        <f>'2024 Trade Matrix'!HV250-'2024 Sea Trade'!HV250</f>
        <v>0</v>
      </c>
      <c r="HW250" s="75">
        <f>'2024 Trade Matrix'!HW250-'2024 Sea Trade'!HW250</f>
        <v>0</v>
      </c>
      <c r="HX250" s="75">
        <f>'2024 Trade Matrix'!HX250-'2024 Sea Trade'!HX250</f>
        <v>0</v>
      </c>
      <c r="HY250" s="75">
        <f>'2024 Trade Matrix'!HY250-'2024 Sea Trade'!HY250</f>
        <v>0</v>
      </c>
      <c r="HZ250" s="75">
        <f>'2024 Trade Matrix'!HZ250-'2024 Sea Trade'!HZ250</f>
        <v>0</v>
      </c>
      <c r="IA250" s="75">
        <f>'2024 Trade Matrix'!IA250-'2024 Sea Trade'!IA250</f>
        <v>0</v>
      </c>
      <c r="IB250" s="75">
        <f>'2024 Trade Matrix'!IB250-'2024 Sea Trade'!IB250</f>
        <v>0</v>
      </c>
      <c r="IC250" s="75">
        <f>'2024 Trade Matrix'!IC250-'2024 Sea Trade'!IC250</f>
        <v>0</v>
      </c>
      <c r="ID250" s="75">
        <f>'2024 Trade Matrix'!ID250-'2024 Sea Trade'!ID250</f>
        <v>0</v>
      </c>
      <c r="IE250" s="75">
        <f>'2024 Trade Matrix'!IE250-'2024 Sea Trade'!IE250</f>
        <v>0</v>
      </c>
      <c r="IF250" s="75">
        <f>'2024 Trade Matrix'!IF250-'2024 Sea Trade'!IF250</f>
        <v>0</v>
      </c>
      <c r="IG250" s="75">
        <f>'2024 Trade Matrix'!IG250-'2024 Sea Trade'!IG250</f>
        <v>0</v>
      </c>
      <c r="IH250" s="75">
        <f>'2024 Trade Matrix'!IH250-'2024 Sea Trade'!IH250</f>
        <v>0</v>
      </c>
      <c r="II250" s="75">
        <f>'2024 Trade Matrix'!II250-'2024 Sea Trade'!II250</f>
        <v>0</v>
      </c>
      <c r="IJ250" s="75">
        <f>'2024 Trade Matrix'!IJ250-'2024 Sea Trade'!IJ250</f>
        <v>0</v>
      </c>
      <c r="IK250" s="75">
        <f>'2024 Trade Matrix'!IK250-'2024 Sea Trade'!IK250</f>
        <v>0</v>
      </c>
      <c r="IL250" s="75">
        <f>'2024 Trade Matrix'!IL250-'2024 Sea Trade'!IL250</f>
        <v>0</v>
      </c>
      <c r="IM250" s="75">
        <f>'2024 Trade Matrix'!IM250-'2024 Sea Trade'!IM250</f>
        <v>0</v>
      </c>
      <c r="IN250" s="75">
        <f>'2024 Trade Matrix'!IN250-'2024 Sea Trade'!IN250</f>
        <v>0</v>
      </c>
      <c r="IO250" s="75">
        <f>'2024 Trade Matrix'!IO250-'2024 Sea Trade'!IO250</f>
        <v>0</v>
      </c>
      <c r="IP250" s="75">
        <f>'2024 Trade Matrix'!IP250-'2024 Sea Trade'!IP250</f>
        <v>0</v>
      </c>
      <c r="IQ250" s="75">
        <f>'2024 Trade Matrix'!IQ250-'2024 Sea Trade'!IQ250</f>
        <v>0</v>
      </c>
      <c r="IR250" s="75">
        <f>'2024 Trade Matrix'!IR250-'2024 Sea Trade'!IR250</f>
        <v>0</v>
      </c>
      <c r="IS250" s="75">
        <f>'2024 Trade Matrix'!IS250-'2024 Sea Trade'!IS250</f>
        <v>0</v>
      </c>
      <c r="IT250" s="75">
        <f>'2024 Trade Matrix'!IT250-'2024 Sea Trade'!IT250</f>
        <v>0</v>
      </c>
      <c r="IU250" s="75">
        <f>'2024 Trade Matrix'!IU250-'2024 Sea Trade'!IU250</f>
        <v>0</v>
      </c>
      <c r="IV250" s="75">
        <f>'2024 Trade Matrix'!IV250-'2024 Sea Trade'!IV250</f>
        <v>0</v>
      </c>
      <c r="IW250" s="69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</v>
      </c>
      <c r="KH250"/>
      <c r="KI250" s="559"/>
    </row>
    <row r="251" spans="2:295">
      <c r="B251" s="489" t="s">
        <v>817</v>
      </c>
      <c r="C251" s="489" t="s">
        <v>213</v>
      </c>
      <c r="D251" s="489" t="s">
        <v>316</v>
      </c>
      <c r="E251" s="177">
        <f t="shared" si="47"/>
        <v>0</v>
      </c>
      <c r="F251" s="75">
        <f>'2024 Trade Matrix'!F251-'2024 Sea Trade'!F251</f>
        <v>0</v>
      </c>
      <c r="G251" s="75">
        <f>'2024 Trade Matrix'!G251-'2024 Sea Trade'!G251</f>
        <v>0</v>
      </c>
      <c r="H251" s="75">
        <f>'2024 Trade Matrix'!H251-'2024 Sea Trade'!H251</f>
        <v>0</v>
      </c>
      <c r="I251" s="75">
        <f>'2024 Trade Matrix'!I251-'2024 Sea Trade'!I251</f>
        <v>0</v>
      </c>
      <c r="J251" s="75">
        <f>'2024 Trade Matrix'!J251-'2024 Sea Trade'!J251</f>
        <v>0</v>
      </c>
      <c r="K251" s="75">
        <f>'2024 Trade Matrix'!K251-'2024 Sea Trade'!K251</f>
        <v>0</v>
      </c>
      <c r="L251" s="75">
        <f>'2024 Trade Matrix'!L251-'2024 Sea Trade'!L251</f>
        <v>0</v>
      </c>
      <c r="M251" s="75">
        <f>'2024 Trade Matrix'!M251-'2024 Sea Trade'!M251</f>
        <v>0</v>
      </c>
      <c r="N251" s="75">
        <f>'2024 Trade Matrix'!N251-'2024 Sea Trade'!N251</f>
        <v>0</v>
      </c>
      <c r="O251" s="75">
        <f>'2024 Trade Matrix'!O251-'2024 Sea Trade'!O251</f>
        <v>0</v>
      </c>
      <c r="P251" s="75">
        <f>'2024 Trade Matrix'!P251-'2024 Sea Trade'!P251</f>
        <v>0</v>
      </c>
      <c r="Q251" s="75">
        <f>'2024 Trade Matrix'!Q251-'2024 Sea Trade'!Q251</f>
        <v>0</v>
      </c>
      <c r="R251" s="75">
        <f>'2024 Trade Matrix'!R251-'2024 Sea Trade'!R251</f>
        <v>0</v>
      </c>
      <c r="S251" s="75">
        <f>'2024 Trade Matrix'!S251-'2024 Sea Trade'!S251</f>
        <v>0</v>
      </c>
      <c r="T251" s="75">
        <f>'2024 Trade Matrix'!T251-'2024 Sea Trade'!T251</f>
        <v>0</v>
      </c>
      <c r="U251" s="75">
        <f>'2024 Trade Matrix'!U251-'2024 Sea Trade'!U251</f>
        <v>0</v>
      </c>
      <c r="V251" s="75">
        <f>'2024 Trade Matrix'!V251-'2024 Sea Trade'!V251</f>
        <v>0</v>
      </c>
      <c r="W251" s="75">
        <f>'2024 Trade Matrix'!W251-'2024 Sea Trade'!W251</f>
        <v>0</v>
      </c>
      <c r="X251" s="75">
        <f>'2024 Trade Matrix'!X251-'2024 Sea Trade'!X251</f>
        <v>0</v>
      </c>
      <c r="Y251" s="75">
        <f>'2024 Trade Matrix'!Y251-'2024 Sea Trade'!Y251</f>
        <v>0</v>
      </c>
      <c r="Z251" s="75">
        <f>'2024 Trade Matrix'!Z251-'2024 Sea Trade'!Z251</f>
        <v>0</v>
      </c>
      <c r="AA251" s="75">
        <f>'2024 Trade Matrix'!AA251-'2024 Sea Trade'!AA251</f>
        <v>0</v>
      </c>
      <c r="AB251" s="75">
        <f>'2024 Trade Matrix'!AB251-'2024 Sea Trade'!AB251</f>
        <v>0</v>
      </c>
      <c r="AC251" s="75">
        <f>'2024 Trade Matrix'!AC251-'2024 Sea Trade'!AC251</f>
        <v>0</v>
      </c>
      <c r="AD251" s="75">
        <f>'2024 Trade Matrix'!AD251-'2024 Sea Trade'!AD251</f>
        <v>0</v>
      </c>
      <c r="AE251" s="75">
        <f>'2024 Trade Matrix'!AE251-'2024 Sea Trade'!AE251</f>
        <v>0</v>
      </c>
      <c r="AF251" s="75">
        <f>'2024 Trade Matrix'!AF251-'2024 Sea Trade'!AF251</f>
        <v>0</v>
      </c>
      <c r="AG251" s="75">
        <f>'2024 Trade Matrix'!AG251-'2024 Sea Trade'!AG251</f>
        <v>0</v>
      </c>
      <c r="AH251" s="75">
        <f>'2024 Trade Matrix'!AH251-'2024 Sea Trade'!AH251</f>
        <v>0</v>
      </c>
      <c r="AI251" s="75">
        <f>'2024 Trade Matrix'!AI251-'2024 Sea Trade'!AI251</f>
        <v>0</v>
      </c>
      <c r="AJ251" s="75">
        <f>'2024 Trade Matrix'!AJ251-'2024 Sea Trade'!AJ251</f>
        <v>0</v>
      </c>
      <c r="AK251" s="75">
        <f>'2024 Trade Matrix'!AK251-'2024 Sea Trade'!AK251</f>
        <v>0</v>
      </c>
      <c r="AL251" s="75">
        <f>'2024 Trade Matrix'!AL251-'2024 Sea Trade'!AL251</f>
        <v>0</v>
      </c>
      <c r="AM251" s="75">
        <f>'2024 Trade Matrix'!AM251-'2024 Sea Trade'!AM251</f>
        <v>0</v>
      </c>
      <c r="AN251" s="75">
        <f>'2024 Trade Matrix'!AN251-'2024 Sea Trade'!AN251</f>
        <v>0</v>
      </c>
      <c r="AO251" s="75">
        <f>'2024 Trade Matrix'!AO251-'2024 Sea Trade'!AO251</f>
        <v>0</v>
      </c>
      <c r="AP251" s="75">
        <f>'2024 Trade Matrix'!AP251-'2024 Sea Trade'!AP251</f>
        <v>0</v>
      </c>
      <c r="AQ251" s="75">
        <f>'2024 Trade Matrix'!AQ251-'2024 Sea Trade'!AQ251</f>
        <v>0</v>
      </c>
      <c r="AR251" s="75">
        <f>'2024 Trade Matrix'!AR251-'2024 Sea Trade'!AR251</f>
        <v>0</v>
      </c>
      <c r="AS251" s="75">
        <f>'2024 Trade Matrix'!AS251-'2024 Sea Trade'!AS251</f>
        <v>0</v>
      </c>
      <c r="AT251" s="75">
        <f>'2024 Trade Matrix'!AT251-'2024 Sea Trade'!AT251</f>
        <v>0</v>
      </c>
      <c r="AU251" s="75">
        <f>'2024 Trade Matrix'!AU251-'2024 Sea Trade'!AU251</f>
        <v>0</v>
      </c>
      <c r="AV251" s="75">
        <f>'2024 Trade Matrix'!AV251-'2024 Sea Trade'!AV251</f>
        <v>0</v>
      </c>
      <c r="AW251" s="75">
        <f>'2024 Trade Matrix'!AW251-'2024 Sea Trade'!AW251</f>
        <v>0</v>
      </c>
      <c r="AX251" s="75">
        <f>'2024 Trade Matrix'!AX251-'2024 Sea Trade'!AX251</f>
        <v>0</v>
      </c>
      <c r="AY251" s="75">
        <f>'2024 Trade Matrix'!AY251-'2024 Sea Trade'!AY251</f>
        <v>0</v>
      </c>
      <c r="AZ251" s="75">
        <f>'2024 Trade Matrix'!AZ251-'2024 Sea Trade'!AZ251</f>
        <v>0</v>
      </c>
      <c r="BA251" s="75">
        <f>'2024 Trade Matrix'!BA251-'2024 Sea Trade'!BA251</f>
        <v>0</v>
      </c>
      <c r="BB251" s="75">
        <f>'2024 Trade Matrix'!BB251-'2024 Sea Trade'!BB251</f>
        <v>0</v>
      </c>
      <c r="BC251" s="75">
        <f>'2024 Trade Matrix'!BC251-'2024 Sea Trade'!BC251</f>
        <v>0</v>
      </c>
      <c r="BD251" s="75">
        <f>'2024 Trade Matrix'!BD251-'2024 Sea Trade'!BD251</f>
        <v>0</v>
      </c>
      <c r="BE251" s="75">
        <f>'2024 Trade Matrix'!BE251-'2024 Sea Trade'!BE251</f>
        <v>0</v>
      </c>
      <c r="BF251" s="75">
        <f>'2024 Trade Matrix'!BF251-'2024 Sea Trade'!BF251</f>
        <v>0</v>
      </c>
      <c r="BG251" s="75">
        <f>'2024 Trade Matrix'!BG251-'2024 Sea Trade'!BG251</f>
        <v>0</v>
      </c>
      <c r="BH251" s="75">
        <f>'2024 Trade Matrix'!BH251-'2024 Sea Trade'!BH251</f>
        <v>0</v>
      </c>
      <c r="BI251" s="75">
        <f>'2024 Trade Matrix'!BI251-'2024 Sea Trade'!BI251</f>
        <v>0</v>
      </c>
      <c r="BJ251" s="75">
        <f>'2024 Trade Matrix'!BJ251-'2024 Sea Trade'!BJ251</f>
        <v>0</v>
      </c>
      <c r="BK251" s="75">
        <f>'2024 Trade Matrix'!BK251-'2024 Sea Trade'!BK251</f>
        <v>0</v>
      </c>
      <c r="BL251" s="75">
        <f>'2024 Trade Matrix'!BL251-'2024 Sea Trade'!BL251</f>
        <v>0</v>
      </c>
      <c r="BM251" s="75">
        <f>'2024 Trade Matrix'!BM251-'2024 Sea Trade'!BM251</f>
        <v>0</v>
      </c>
      <c r="BN251" s="75">
        <f>'2024 Trade Matrix'!BN251-'2024 Sea Trade'!BN251</f>
        <v>0</v>
      </c>
      <c r="BO251" s="75">
        <f>'2024 Trade Matrix'!BO251-'2024 Sea Trade'!BO251</f>
        <v>0</v>
      </c>
      <c r="BP251" s="75">
        <f>'2024 Trade Matrix'!BP251-'2024 Sea Trade'!BP251</f>
        <v>0</v>
      </c>
      <c r="BQ251" s="75">
        <f>'2024 Trade Matrix'!BQ251-'2024 Sea Trade'!BQ251</f>
        <v>0</v>
      </c>
      <c r="BR251" s="75">
        <f>'2024 Trade Matrix'!BR251-'2024 Sea Trade'!BR251</f>
        <v>0</v>
      </c>
      <c r="BS251" s="75">
        <f>'2024 Trade Matrix'!BS251-'2024 Sea Trade'!BS251</f>
        <v>0</v>
      </c>
      <c r="BT251" s="75">
        <f>'2024 Trade Matrix'!BT251-'2024 Sea Trade'!BT251</f>
        <v>0</v>
      </c>
      <c r="BU251" s="75">
        <f>'2024 Trade Matrix'!BU251-'2024 Sea Trade'!BU251</f>
        <v>0</v>
      </c>
      <c r="BV251" s="75">
        <f>'2024 Trade Matrix'!BV251-'2024 Sea Trade'!BV251</f>
        <v>0</v>
      </c>
      <c r="BW251" s="75">
        <f>'2024 Trade Matrix'!BW251-'2024 Sea Trade'!BW251</f>
        <v>0</v>
      </c>
      <c r="BX251" s="75">
        <f>'2024 Trade Matrix'!BX251-'2024 Sea Trade'!BX251</f>
        <v>0</v>
      </c>
      <c r="BY251" s="75">
        <f>'2024 Trade Matrix'!BY251-'2024 Sea Trade'!BY251</f>
        <v>0</v>
      </c>
      <c r="BZ251" s="75">
        <f>'2024 Trade Matrix'!BZ251-'2024 Sea Trade'!BZ251</f>
        <v>0</v>
      </c>
      <c r="CA251" s="75">
        <f>'2024 Trade Matrix'!CA251-'2024 Sea Trade'!CA251</f>
        <v>0</v>
      </c>
      <c r="CB251" s="75">
        <f>'2024 Trade Matrix'!CB251-'2024 Sea Trade'!CB251</f>
        <v>0</v>
      </c>
      <c r="CC251" s="75">
        <f>'2024 Trade Matrix'!CC251-'2024 Sea Trade'!CC251</f>
        <v>0</v>
      </c>
      <c r="CD251" s="75">
        <f>'2024 Trade Matrix'!CD251-'2024 Sea Trade'!CD251</f>
        <v>0</v>
      </c>
      <c r="CE251" s="75">
        <f>'2024 Trade Matrix'!CE251-'2024 Sea Trade'!CE251</f>
        <v>0</v>
      </c>
      <c r="CF251" s="75">
        <f>'2024 Trade Matrix'!CF251-'2024 Sea Trade'!CF251</f>
        <v>0</v>
      </c>
      <c r="CG251" s="75">
        <f>'2024 Trade Matrix'!CG251-'2024 Sea Trade'!CG251</f>
        <v>0</v>
      </c>
      <c r="CH251" s="75">
        <f>'2024 Trade Matrix'!CH251-'2024 Sea Trade'!CH251</f>
        <v>0</v>
      </c>
      <c r="CI251" s="75">
        <f>'2024 Trade Matrix'!CI251-'2024 Sea Trade'!CI251</f>
        <v>0</v>
      </c>
      <c r="CJ251" s="75">
        <f>'2024 Trade Matrix'!CJ251-'2024 Sea Trade'!CJ251</f>
        <v>0</v>
      </c>
      <c r="CK251" s="75">
        <f>'2024 Trade Matrix'!CK251-'2024 Sea Trade'!CK251</f>
        <v>0</v>
      </c>
      <c r="CL251" s="75">
        <f>'2024 Trade Matrix'!CL251-'2024 Sea Trade'!CL251</f>
        <v>0</v>
      </c>
      <c r="CM251" s="75">
        <f>'2024 Trade Matrix'!CM251-'2024 Sea Trade'!CM251</f>
        <v>0</v>
      </c>
      <c r="CN251" s="75">
        <f>'2024 Trade Matrix'!CN251-'2024 Sea Trade'!CN251</f>
        <v>0</v>
      </c>
      <c r="CO251" s="75">
        <f>'2024 Trade Matrix'!CO251-'2024 Sea Trade'!CO251</f>
        <v>0</v>
      </c>
      <c r="CP251" s="75">
        <f>'2024 Trade Matrix'!CP251-'2024 Sea Trade'!CP251</f>
        <v>0</v>
      </c>
      <c r="CQ251" s="75">
        <f>'2024 Trade Matrix'!CQ251-'2024 Sea Trade'!CQ251</f>
        <v>0</v>
      </c>
      <c r="CR251" s="75">
        <f>'2024 Trade Matrix'!CR251-'2024 Sea Trade'!CR251</f>
        <v>0</v>
      </c>
      <c r="CS251" s="75">
        <f>'2024 Trade Matrix'!CS251-'2024 Sea Trade'!CS251</f>
        <v>0</v>
      </c>
      <c r="CT251" s="75">
        <f>'2024 Trade Matrix'!CT251-'2024 Sea Trade'!CT251</f>
        <v>0</v>
      </c>
      <c r="CU251" s="75">
        <f>'2024 Trade Matrix'!CU251-'2024 Sea Trade'!CU251</f>
        <v>0</v>
      </c>
      <c r="CV251" s="75">
        <f>'2024 Trade Matrix'!CV251-'2024 Sea Trade'!CV251</f>
        <v>0</v>
      </c>
      <c r="CW251" s="75">
        <f>'2024 Trade Matrix'!CW251-'2024 Sea Trade'!CW251</f>
        <v>0</v>
      </c>
      <c r="CX251" s="75">
        <f>'2024 Trade Matrix'!CX251-'2024 Sea Trade'!CX251</f>
        <v>0</v>
      </c>
      <c r="CY251" s="75">
        <f>'2024 Trade Matrix'!CY251-'2024 Sea Trade'!CY251</f>
        <v>0</v>
      </c>
      <c r="CZ251" s="75">
        <f>'2024 Trade Matrix'!CZ251-'2024 Sea Trade'!CZ251</f>
        <v>0</v>
      </c>
      <c r="DA251" s="75">
        <f>'2024 Trade Matrix'!DA251-'2024 Sea Trade'!DA251</f>
        <v>0</v>
      </c>
      <c r="DB251" s="75">
        <f>'2024 Trade Matrix'!DB251-'2024 Sea Trade'!DB251</f>
        <v>0</v>
      </c>
      <c r="DC251" s="75">
        <f>'2024 Trade Matrix'!DC251-'2024 Sea Trade'!DC251</f>
        <v>0</v>
      </c>
      <c r="DD251" s="75">
        <f>'2024 Trade Matrix'!DD251-'2024 Sea Trade'!DD251</f>
        <v>0</v>
      </c>
      <c r="DE251" s="75">
        <f>'2024 Trade Matrix'!DE251-'2024 Sea Trade'!DE251</f>
        <v>0</v>
      </c>
      <c r="DF251" s="75">
        <f>'2024 Trade Matrix'!DF251-'2024 Sea Trade'!DF251</f>
        <v>0</v>
      </c>
      <c r="DG251" s="75">
        <f>'2024 Trade Matrix'!DG251-'2024 Sea Trade'!DG251</f>
        <v>0</v>
      </c>
      <c r="DH251" s="75">
        <f>'2024 Trade Matrix'!DH251-'2024 Sea Trade'!DH251</f>
        <v>0</v>
      </c>
      <c r="DI251" s="75">
        <f>'2024 Trade Matrix'!DI251-'2024 Sea Trade'!DI251</f>
        <v>0</v>
      </c>
      <c r="DJ251" s="75">
        <f>'2024 Trade Matrix'!DJ251-'2024 Sea Trade'!DJ251</f>
        <v>0</v>
      </c>
      <c r="DK251" s="75">
        <f>'2024 Trade Matrix'!DK251-'2024 Sea Trade'!DK251</f>
        <v>0</v>
      </c>
      <c r="DL251" s="75">
        <f>'2024 Trade Matrix'!DL251-'2024 Sea Trade'!DL251</f>
        <v>0</v>
      </c>
      <c r="DM251" s="75">
        <f>'2024 Trade Matrix'!DM251-'2024 Sea Trade'!DM251</f>
        <v>0</v>
      </c>
      <c r="DN251" s="75">
        <f>'2024 Trade Matrix'!DN251-'2024 Sea Trade'!DN251</f>
        <v>0</v>
      </c>
      <c r="DO251" s="75">
        <f>'2024 Trade Matrix'!DO251-'2024 Sea Trade'!DO251</f>
        <v>0</v>
      </c>
      <c r="DP251" s="75">
        <f>'2024 Trade Matrix'!DP251-'2024 Sea Trade'!DP251</f>
        <v>0</v>
      </c>
      <c r="DQ251" s="75">
        <f>'2024 Trade Matrix'!DQ251-'2024 Sea Trade'!DQ251</f>
        <v>0</v>
      </c>
      <c r="DR251" s="75">
        <f>'2024 Trade Matrix'!DR251-'2024 Sea Trade'!DR251</f>
        <v>0</v>
      </c>
      <c r="DS251" s="75">
        <f>'2024 Trade Matrix'!DS251-'2024 Sea Trade'!DS251</f>
        <v>0</v>
      </c>
      <c r="DT251" s="75">
        <f>'2024 Trade Matrix'!DT251-'2024 Sea Trade'!DT251</f>
        <v>0</v>
      </c>
      <c r="DU251" s="75">
        <f>'2024 Trade Matrix'!DU251-'2024 Sea Trade'!DU251</f>
        <v>0</v>
      </c>
      <c r="DV251" s="75">
        <f>'2024 Trade Matrix'!DV251-'2024 Sea Trade'!DV251</f>
        <v>0</v>
      </c>
      <c r="DW251" s="75">
        <f>'2024 Trade Matrix'!DW251-'2024 Sea Trade'!DW251</f>
        <v>0</v>
      </c>
      <c r="DX251" s="75">
        <f>'2024 Trade Matrix'!DX251-'2024 Sea Trade'!DX251</f>
        <v>0</v>
      </c>
      <c r="DY251" s="75">
        <f>'2024 Trade Matrix'!DY251-'2024 Sea Trade'!DY251</f>
        <v>0</v>
      </c>
      <c r="DZ251" s="75">
        <f>'2024 Trade Matrix'!DZ251-'2024 Sea Trade'!DZ251</f>
        <v>0</v>
      </c>
      <c r="EA251" s="75">
        <f>'2024 Trade Matrix'!EA251-'2024 Sea Trade'!EA251</f>
        <v>0</v>
      </c>
      <c r="EB251" s="75">
        <f>'2024 Trade Matrix'!EB251-'2024 Sea Trade'!EB251</f>
        <v>0</v>
      </c>
      <c r="EC251" s="75">
        <f>'2024 Trade Matrix'!EC251-'2024 Sea Trade'!EC251</f>
        <v>0</v>
      </c>
      <c r="ED251" s="75">
        <f>'2024 Trade Matrix'!ED251-'2024 Sea Trade'!ED251</f>
        <v>0</v>
      </c>
      <c r="EE251" s="75">
        <f>'2024 Trade Matrix'!EE251-'2024 Sea Trade'!EE251</f>
        <v>0</v>
      </c>
      <c r="EF251" s="75">
        <f>'2024 Trade Matrix'!EF251-'2024 Sea Trade'!EF251</f>
        <v>0</v>
      </c>
      <c r="EG251" s="75">
        <f>'2024 Trade Matrix'!EG251-'2024 Sea Trade'!EG251</f>
        <v>0</v>
      </c>
      <c r="EH251" s="75">
        <f>'2024 Trade Matrix'!EH251-'2024 Sea Trade'!EH251</f>
        <v>0</v>
      </c>
      <c r="EI251" s="75">
        <f>'2024 Trade Matrix'!EI251-'2024 Sea Trade'!EI251</f>
        <v>0</v>
      </c>
      <c r="EJ251" s="75">
        <f>'2024 Trade Matrix'!EJ251-'2024 Sea Trade'!EJ251</f>
        <v>0</v>
      </c>
      <c r="EK251" s="75">
        <f>'2024 Trade Matrix'!EK251-'2024 Sea Trade'!EK251</f>
        <v>0</v>
      </c>
      <c r="EL251" s="75">
        <f>'2024 Trade Matrix'!EL251-'2024 Sea Trade'!EL251</f>
        <v>0</v>
      </c>
      <c r="EM251" s="75">
        <f>'2024 Trade Matrix'!EM251-'2024 Sea Trade'!EM251</f>
        <v>0</v>
      </c>
      <c r="EN251" s="75">
        <f>'2024 Trade Matrix'!EN251-'2024 Sea Trade'!EN251</f>
        <v>0</v>
      </c>
      <c r="EO251" s="75">
        <f>'2024 Trade Matrix'!EO251-'2024 Sea Trade'!EO251</f>
        <v>0</v>
      </c>
      <c r="EP251" s="75">
        <f>'2024 Trade Matrix'!EP251-'2024 Sea Trade'!EP251</f>
        <v>0</v>
      </c>
      <c r="EQ251" s="75">
        <f>'2024 Trade Matrix'!EQ251-'2024 Sea Trade'!EQ251</f>
        <v>0</v>
      </c>
      <c r="ER251" s="75">
        <f>'2024 Trade Matrix'!ER251-'2024 Sea Trade'!ER251</f>
        <v>0</v>
      </c>
      <c r="ES251" s="75">
        <f>'2024 Trade Matrix'!ES251-'2024 Sea Trade'!ES251</f>
        <v>0</v>
      </c>
      <c r="ET251" s="75">
        <f>'2024 Trade Matrix'!ET251-'2024 Sea Trade'!ET251</f>
        <v>0</v>
      </c>
      <c r="EU251" s="75">
        <f>'2024 Trade Matrix'!EU251-'2024 Sea Trade'!EU251</f>
        <v>0</v>
      </c>
      <c r="EV251" s="75">
        <f>'2024 Trade Matrix'!EV251-'2024 Sea Trade'!EV251</f>
        <v>0</v>
      </c>
      <c r="EW251" s="75">
        <f>'2024 Trade Matrix'!EW251-'2024 Sea Trade'!EW251</f>
        <v>0</v>
      </c>
      <c r="EX251" s="75">
        <f>'2024 Trade Matrix'!EX251-'2024 Sea Trade'!EX251</f>
        <v>0</v>
      </c>
      <c r="EY251" s="75">
        <f>'2024 Trade Matrix'!EY251-'2024 Sea Trade'!EY251</f>
        <v>0</v>
      </c>
      <c r="EZ251" s="75">
        <f>'2024 Trade Matrix'!EZ251-'2024 Sea Trade'!EZ251</f>
        <v>0</v>
      </c>
      <c r="FA251" s="75">
        <f>'2024 Trade Matrix'!FA251-'2024 Sea Trade'!FA251</f>
        <v>0</v>
      </c>
      <c r="FB251" s="75">
        <f>'2024 Trade Matrix'!FB251-'2024 Sea Trade'!FB251</f>
        <v>0</v>
      </c>
      <c r="FC251" s="75">
        <f>'2024 Trade Matrix'!FC251-'2024 Sea Trade'!FC251</f>
        <v>0</v>
      </c>
      <c r="FD251" s="75">
        <f>'2024 Trade Matrix'!FD251-'2024 Sea Trade'!FD251</f>
        <v>0</v>
      </c>
      <c r="FE251" s="75">
        <f>'2024 Trade Matrix'!FE251-'2024 Sea Trade'!FE251</f>
        <v>0</v>
      </c>
      <c r="FF251" s="75">
        <f>'2024 Trade Matrix'!FF251-'2024 Sea Trade'!FF251</f>
        <v>0</v>
      </c>
      <c r="FG251" s="75">
        <f>'2024 Trade Matrix'!FG251-'2024 Sea Trade'!FG251</f>
        <v>0</v>
      </c>
      <c r="FH251" s="75">
        <f>'2024 Trade Matrix'!FH251-'2024 Sea Trade'!FH251</f>
        <v>0</v>
      </c>
      <c r="FI251" s="75">
        <f>'2024 Trade Matrix'!FI251-'2024 Sea Trade'!FI251</f>
        <v>0</v>
      </c>
      <c r="FJ251" s="75">
        <f>'2024 Trade Matrix'!FJ251-'2024 Sea Trade'!FJ251</f>
        <v>0</v>
      </c>
      <c r="FK251" s="75">
        <f>'2024 Trade Matrix'!FK251-'2024 Sea Trade'!FK251</f>
        <v>0</v>
      </c>
      <c r="FL251" s="75">
        <f>'2024 Trade Matrix'!FL251-'2024 Sea Trade'!FL251</f>
        <v>0</v>
      </c>
      <c r="FM251" s="75">
        <f>'2024 Trade Matrix'!FM251-'2024 Sea Trade'!FM251</f>
        <v>0</v>
      </c>
      <c r="FN251" s="75">
        <f>'2024 Trade Matrix'!FN251-'2024 Sea Trade'!FN251</f>
        <v>0</v>
      </c>
      <c r="FO251" s="75">
        <f>'2024 Trade Matrix'!FO251-'2024 Sea Trade'!FO251</f>
        <v>0</v>
      </c>
      <c r="FP251" s="75">
        <f>'2024 Trade Matrix'!FP251-'2024 Sea Trade'!FP251</f>
        <v>0</v>
      </c>
      <c r="FQ251" s="75">
        <f>'2024 Trade Matrix'!FQ251-'2024 Sea Trade'!FQ251</f>
        <v>0</v>
      </c>
      <c r="FR251" s="75">
        <f>'2024 Trade Matrix'!FR251-'2024 Sea Trade'!FR251</f>
        <v>0</v>
      </c>
      <c r="FS251" s="75">
        <f>'2024 Trade Matrix'!FS251-'2024 Sea Trade'!FS251</f>
        <v>0</v>
      </c>
      <c r="FT251" s="75">
        <f>'2024 Trade Matrix'!FT251-'2024 Sea Trade'!FT251</f>
        <v>0</v>
      </c>
      <c r="FU251" s="75">
        <f>'2024 Trade Matrix'!FU251-'2024 Sea Trade'!FU251</f>
        <v>0</v>
      </c>
      <c r="FV251" s="75">
        <f>'2024 Trade Matrix'!FV251-'2024 Sea Trade'!FV251</f>
        <v>0</v>
      </c>
      <c r="FW251" s="75">
        <f>'2024 Trade Matrix'!FW251-'2024 Sea Trade'!FW251</f>
        <v>0</v>
      </c>
      <c r="FX251" s="75">
        <f>'2024 Trade Matrix'!FX251-'2024 Sea Trade'!FX251</f>
        <v>0</v>
      </c>
      <c r="FY251" s="75">
        <f>'2024 Trade Matrix'!FY251-'2024 Sea Trade'!FY251</f>
        <v>0</v>
      </c>
      <c r="FZ251" s="75">
        <f>'2024 Trade Matrix'!FZ251-'2024 Sea Trade'!FZ251</f>
        <v>0</v>
      </c>
      <c r="GA251" s="75">
        <f>'2024 Trade Matrix'!GA251-'2024 Sea Trade'!GA251</f>
        <v>0</v>
      </c>
      <c r="GB251" s="75">
        <f>'2024 Trade Matrix'!GB251-'2024 Sea Trade'!GB251</f>
        <v>0</v>
      </c>
      <c r="GC251" s="75">
        <f>'2024 Trade Matrix'!GC251-'2024 Sea Trade'!GC251</f>
        <v>0</v>
      </c>
      <c r="GD251" s="75">
        <f>'2024 Trade Matrix'!GD251-'2024 Sea Trade'!GD251</f>
        <v>0</v>
      </c>
      <c r="GE251" s="75">
        <f>'2024 Trade Matrix'!GE251-'2024 Sea Trade'!GE251</f>
        <v>0</v>
      </c>
      <c r="GF251" s="75">
        <f>'2024 Trade Matrix'!GF251-'2024 Sea Trade'!GF251</f>
        <v>0</v>
      </c>
      <c r="GG251" s="75">
        <f>'2024 Trade Matrix'!GG251-'2024 Sea Trade'!GG251</f>
        <v>0</v>
      </c>
      <c r="GH251" s="75">
        <f>'2024 Trade Matrix'!GH251-'2024 Sea Trade'!GH251</f>
        <v>0</v>
      </c>
      <c r="GI251" s="75">
        <f>'2024 Trade Matrix'!GI251-'2024 Sea Trade'!GI251</f>
        <v>0</v>
      </c>
      <c r="GJ251" s="75">
        <f>'2024 Trade Matrix'!GJ251-'2024 Sea Trade'!GJ251</f>
        <v>0</v>
      </c>
      <c r="GK251" s="75">
        <f>'2024 Trade Matrix'!GK251-'2024 Sea Trade'!GK251</f>
        <v>0</v>
      </c>
      <c r="GL251" s="75">
        <f>'2024 Trade Matrix'!GL251-'2024 Sea Trade'!GL251</f>
        <v>0</v>
      </c>
      <c r="GM251" s="75">
        <f>'2024 Trade Matrix'!GM251-'2024 Sea Trade'!GM251</f>
        <v>0</v>
      </c>
      <c r="GN251" s="75">
        <f>'2024 Trade Matrix'!GN251-'2024 Sea Trade'!GN251</f>
        <v>0</v>
      </c>
      <c r="GO251" s="75">
        <f>'2024 Trade Matrix'!GO251-'2024 Sea Trade'!GO251</f>
        <v>0</v>
      </c>
      <c r="GP251" s="75">
        <f>'2024 Trade Matrix'!GP251-'2024 Sea Trade'!GP251</f>
        <v>0</v>
      </c>
      <c r="GQ251" s="75">
        <f>'2024 Trade Matrix'!GQ251-'2024 Sea Trade'!GQ251</f>
        <v>0</v>
      </c>
      <c r="GR251" s="75">
        <f>'2024 Trade Matrix'!GR251-'2024 Sea Trade'!GR251</f>
        <v>0</v>
      </c>
      <c r="GS251" s="75">
        <f>'2024 Trade Matrix'!GS251-'2024 Sea Trade'!GS251</f>
        <v>0</v>
      </c>
      <c r="GT251" s="75">
        <f>'2024 Trade Matrix'!GT251-'2024 Sea Trade'!GT251</f>
        <v>0</v>
      </c>
      <c r="GU251" s="75">
        <f>'2024 Trade Matrix'!GU251-'2024 Sea Trade'!GU251</f>
        <v>0</v>
      </c>
      <c r="GV251" s="75">
        <f>'2024 Trade Matrix'!GV251-'2024 Sea Trade'!GV251</f>
        <v>0</v>
      </c>
      <c r="GW251" s="75">
        <f>'2024 Trade Matrix'!GW251-'2024 Sea Trade'!GW251</f>
        <v>0</v>
      </c>
      <c r="GX251" s="75">
        <f>'2024 Trade Matrix'!GX251-'2024 Sea Trade'!GX251</f>
        <v>0</v>
      </c>
      <c r="GY251" s="75">
        <f>'2024 Trade Matrix'!GY251-'2024 Sea Trade'!GY251</f>
        <v>0</v>
      </c>
      <c r="GZ251" s="75">
        <f>'2024 Trade Matrix'!GZ251-'2024 Sea Trade'!GZ251</f>
        <v>0</v>
      </c>
      <c r="HA251" s="75">
        <f>'2024 Trade Matrix'!HA251-'2024 Sea Trade'!HA251</f>
        <v>0</v>
      </c>
      <c r="HB251" s="75">
        <f>'2024 Trade Matrix'!HB251-'2024 Sea Trade'!HB251</f>
        <v>0</v>
      </c>
      <c r="HC251" s="75">
        <f>'2024 Trade Matrix'!HC251-'2024 Sea Trade'!HC251</f>
        <v>0</v>
      </c>
      <c r="HD251" s="75">
        <f>'2024 Trade Matrix'!HD251-'2024 Sea Trade'!HD251</f>
        <v>0</v>
      </c>
      <c r="HE251" s="75">
        <f>'2024 Trade Matrix'!HE251-'2024 Sea Trade'!HE251</f>
        <v>0</v>
      </c>
      <c r="HF251" s="75">
        <f>'2024 Trade Matrix'!HF251-'2024 Sea Trade'!HF251</f>
        <v>0</v>
      </c>
      <c r="HG251" s="75">
        <f>'2024 Trade Matrix'!HG251-'2024 Sea Trade'!HG251</f>
        <v>0</v>
      </c>
      <c r="HH251" s="75">
        <f>'2024 Trade Matrix'!HH251-'2024 Sea Trade'!HH251</f>
        <v>0</v>
      </c>
      <c r="HI251" s="75">
        <f>'2024 Trade Matrix'!HI251-'2024 Sea Trade'!HI251</f>
        <v>0</v>
      </c>
      <c r="HJ251" s="75">
        <f>'2024 Trade Matrix'!HJ251-'2024 Sea Trade'!HJ251</f>
        <v>0</v>
      </c>
      <c r="HK251" s="75">
        <f>'2024 Trade Matrix'!HK251-'2024 Sea Trade'!HK251</f>
        <v>0</v>
      </c>
      <c r="HL251" s="75">
        <f>'2024 Trade Matrix'!HL251-'2024 Sea Trade'!HL251</f>
        <v>0</v>
      </c>
      <c r="HM251" s="75">
        <f>'2024 Trade Matrix'!HM251-'2024 Sea Trade'!HM251</f>
        <v>0</v>
      </c>
      <c r="HN251" s="75">
        <f>'2024 Trade Matrix'!HN251-'2024 Sea Trade'!HN251</f>
        <v>0</v>
      </c>
      <c r="HO251" s="75">
        <f>'2024 Trade Matrix'!HO251-'2024 Sea Trade'!HO251</f>
        <v>0</v>
      </c>
      <c r="HP251" s="75">
        <f>'2024 Trade Matrix'!HP251-'2024 Sea Trade'!HP251</f>
        <v>0</v>
      </c>
      <c r="HQ251" s="75">
        <f>'2024 Trade Matrix'!HQ251-'2024 Sea Trade'!HQ251</f>
        <v>0</v>
      </c>
      <c r="HR251" s="75">
        <f>'2024 Trade Matrix'!HR251-'2024 Sea Trade'!HR251</f>
        <v>0</v>
      </c>
      <c r="HS251" s="75">
        <f>'2024 Trade Matrix'!HS251-'2024 Sea Trade'!HS251</f>
        <v>0</v>
      </c>
      <c r="HT251" s="75">
        <f>'2024 Trade Matrix'!HT251-'2024 Sea Trade'!HT251</f>
        <v>0</v>
      </c>
      <c r="HU251" s="75">
        <f>'2024 Trade Matrix'!HU251-'2024 Sea Trade'!HU251</f>
        <v>0</v>
      </c>
      <c r="HV251" s="75">
        <f>'2024 Trade Matrix'!HV251-'2024 Sea Trade'!HV251</f>
        <v>0</v>
      </c>
      <c r="HW251" s="75">
        <f>'2024 Trade Matrix'!HW251-'2024 Sea Trade'!HW251</f>
        <v>0</v>
      </c>
      <c r="HX251" s="75">
        <f>'2024 Trade Matrix'!HX251-'2024 Sea Trade'!HX251</f>
        <v>0</v>
      </c>
      <c r="HY251" s="75">
        <f>'2024 Trade Matrix'!HY251-'2024 Sea Trade'!HY251</f>
        <v>0</v>
      </c>
      <c r="HZ251" s="75">
        <f>'2024 Trade Matrix'!HZ251-'2024 Sea Trade'!HZ251</f>
        <v>0</v>
      </c>
      <c r="IA251" s="75">
        <f>'2024 Trade Matrix'!IA251-'2024 Sea Trade'!IA251</f>
        <v>0</v>
      </c>
      <c r="IB251" s="75">
        <f>'2024 Trade Matrix'!IB251-'2024 Sea Trade'!IB251</f>
        <v>0</v>
      </c>
      <c r="IC251" s="75">
        <f>'2024 Trade Matrix'!IC251-'2024 Sea Trade'!IC251</f>
        <v>0</v>
      </c>
      <c r="ID251" s="75">
        <f>'2024 Trade Matrix'!ID251-'2024 Sea Trade'!ID251</f>
        <v>0</v>
      </c>
      <c r="IE251" s="75">
        <f>'2024 Trade Matrix'!IE251-'2024 Sea Trade'!IE251</f>
        <v>0</v>
      </c>
      <c r="IF251" s="75">
        <f>'2024 Trade Matrix'!IF251-'2024 Sea Trade'!IF251</f>
        <v>0</v>
      </c>
      <c r="IG251" s="75">
        <f>'2024 Trade Matrix'!IG251-'2024 Sea Trade'!IG251</f>
        <v>0</v>
      </c>
      <c r="IH251" s="75">
        <f>'2024 Trade Matrix'!IH251-'2024 Sea Trade'!IH251</f>
        <v>0</v>
      </c>
      <c r="II251" s="75">
        <f>'2024 Trade Matrix'!II251-'2024 Sea Trade'!II251</f>
        <v>0</v>
      </c>
      <c r="IJ251" s="75">
        <f>'2024 Trade Matrix'!IJ251-'2024 Sea Trade'!IJ251</f>
        <v>0</v>
      </c>
      <c r="IK251" s="75">
        <f>'2024 Trade Matrix'!IK251-'2024 Sea Trade'!IK251</f>
        <v>0</v>
      </c>
      <c r="IL251" s="75">
        <f>'2024 Trade Matrix'!IL251-'2024 Sea Trade'!IL251</f>
        <v>0</v>
      </c>
      <c r="IM251" s="75">
        <f>'2024 Trade Matrix'!IM251-'2024 Sea Trade'!IM251</f>
        <v>0</v>
      </c>
      <c r="IN251" s="75">
        <f>'2024 Trade Matrix'!IN251-'2024 Sea Trade'!IN251</f>
        <v>0</v>
      </c>
      <c r="IO251" s="75">
        <f>'2024 Trade Matrix'!IO251-'2024 Sea Trade'!IO251</f>
        <v>0</v>
      </c>
      <c r="IP251" s="75">
        <f>'2024 Trade Matrix'!IP251-'2024 Sea Trade'!IP251</f>
        <v>0</v>
      </c>
      <c r="IQ251" s="75">
        <f>'2024 Trade Matrix'!IQ251-'2024 Sea Trade'!IQ251</f>
        <v>0</v>
      </c>
      <c r="IR251" s="75">
        <f>'2024 Trade Matrix'!IR251-'2024 Sea Trade'!IR251</f>
        <v>0</v>
      </c>
      <c r="IS251" s="75">
        <f>'2024 Trade Matrix'!IS251-'2024 Sea Trade'!IS251</f>
        <v>0</v>
      </c>
      <c r="IT251" s="75">
        <f>'2024 Trade Matrix'!IT251-'2024 Sea Trade'!IT251</f>
        <v>0</v>
      </c>
      <c r="IU251" s="75">
        <f>'2024 Trade Matrix'!IU251-'2024 Sea Trade'!IU251</f>
        <v>0</v>
      </c>
      <c r="IV251" s="75">
        <f>'2024 Trade Matrix'!IV251-'2024 Sea Trade'!IV251</f>
        <v>0</v>
      </c>
      <c r="IW251" s="69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/>
      <c r="KI251" s="559"/>
    </row>
    <row r="252" spans="2:295">
      <c r="B252" s="489" t="s">
        <v>817</v>
      </c>
      <c r="C252" s="489" t="s">
        <v>213</v>
      </c>
      <c r="D252" s="489" t="s">
        <v>214</v>
      </c>
      <c r="E252" s="177">
        <f t="shared" si="47"/>
        <v>0</v>
      </c>
      <c r="F252" s="75">
        <f>'2024 Trade Matrix'!F252-'2024 Sea Trade'!F252</f>
        <v>0</v>
      </c>
      <c r="G252" s="75">
        <f>'2024 Trade Matrix'!G252-'2024 Sea Trade'!G252</f>
        <v>0</v>
      </c>
      <c r="H252" s="75">
        <f>'2024 Trade Matrix'!H252-'2024 Sea Trade'!H252</f>
        <v>0</v>
      </c>
      <c r="I252" s="75">
        <f>'2024 Trade Matrix'!I252-'2024 Sea Trade'!I252</f>
        <v>0</v>
      </c>
      <c r="J252" s="75">
        <f>'2024 Trade Matrix'!J252-'2024 Sea Trade'!J252</f>
        <v>0</v>
      </c>
      <c r="K252" s="75">
        <f>'2024 Trade Matrix'!K252-'2024 Sea Trade'!K252</f>
        <v>0</v>
      </c>
      <c r="L252" s="75">
        <f>'2024 Trade Matrix'!L252-'2024 Sea Trade'!L252</f>
        <v>0</v>
      </c>
      <c r="M252" s="75">
        <f>'2024 Trade Matrix'!M252-'2024 Sea Trade'!M252</f>
        <v>0</v>
      </c>
      <c r="N252" s="75">
        <f>'2024 Trade Matrix'!N252-'2024 Sea Trade'!N252</f>
        <v>0</v>
      </c>
      <c r="O252" s="75">
        <f>'2024 Trade Matrix'!O252-'2024 Sea Trade'!O252</f>
        <v>0</v>
      </c>
      <c r="P252" s="75">
        <f>'2024 Trade Matrix'!P252-'2024 Sea Trade'!P252</f>
        <v>0</v>
      </c>
      <c r="Q252" s="75">
        <f>'2024 Trade Matrix'!Q252-'2024 Sea Trade'!Q252</f>
        <v>0</v>
      </c>
      <c r="R252" s="75">
        <f>'2024 Trade Matrix'!R252-'2024 Sea Trade'!R252</f>
        <v>0</v>
      </c>
      <c r="S252" s="75">
        <f>'2024 Trade Matrix'!S252-'2024 Sea Trade'!S252</f>
        <v>0</v>
      </c>
      <c r="T252" s="75">
        <f>'2024 Trade Matrix'!T252-'2024 Sea Trade'!T252</f>
        <v>0</v>
      </c>
      <c r="U252" s="75">
        <f>'2024 Trade Matrix'!U252-'2024 Sea Trade'!U252</f>
        <v>0</v>
      </c>
      <c r="V252" s="75">
        <f>'2024 Trade Matrix'!V252-'2024 Sea Trade'!V252</f>
        <v>0</v>
      </c>
      <c r="W252" s="75">
        <f>'2024 Trade Matrix'!W252-'2024 Sea Trade'!W252</f>
        <v>0</v>
      </c>
      <c r="X252" s="75">
        <f>'2024 Trade Matrix'!X252-'2024 Sea Trade'!X252</f>
        <v>0</v>
      </c>
      <c r="Y252" s="75">
        <f>'2024 Trade Matrix'!Y252-'2024 Sea Trade'!Y252</f>
        <v>0</v>
      </c>
      <c r="Z252" s="75">
        <f>'2024 Trade Matrix'!Z252-'2024 Sea Trade'!Z252</f>
        <v>0</v>
      </c>
      <c r="AA252" s="75">
        <f>'2024 Trade Matrix'!AA252-'2024 Sea Trade'!AA252</f>
        <v>0</v>
      </c>
      <c r="AB252" s="75">
        <f>'2024 Trade Matrix'!AB252-'2024 Sea Trade'!AB252</f>
        <v>0</v>
      </c>
      <c r="AC252" s="75">
        <f>'2024 Trade Matrix'!AC252-'2024 Sea Trade'!AC252</f>
        <v>0</v>
      </c>
      <c r="AD252" s="75">
        <f>'2024 Trade Matrix'!AD252-'2024 Sea Trade'!AD252</f>
        <v>0</v>
      </c>
      <c r="AE252" s="75">
        <f>'2024 Trade Matrix'!AE252-'2024 Sea Trade'!AE252</f>
        <v>0</v>
      </c>
      <c r="AF252" s="75">
        <f>'2024 Trade Matrix'!AF252-'2024 Sea Trade'!AF252</f>
        <v>0</v>
      </c>
      <c r="AG252" s="75">
        <f>'2024 Trade Matrix'!AG252-'2024 Sea Trade'!AG252</f>
        <v>0</v>
      </c>
      <c r="AH252" s="75">
        <f>'2024 Trade Matrix'!AH252-'2024 Sea Trade'!AH252</f>
        <v>0</v>
      </c>
      <c r="AI252" s="75">
        <f>'2024 Trade Matrix'!AI252-'2024 Sea Trade'!AI252</f>
        <v>0</v>
      </c>
      <c r="AJ252" s="75">
        <f>'2024 Trade Matrix'!AJ252-'2024 Sea Trade'!AJ252</f>
        <v>0</v>
      </c>
      <c r="AK252" s="75">
        <f>'2024 Trade Matrix'!AK252-'2024 Sea Trade'!AK252</f>
        <v>0</v>
      </c>
      <c r="AL252" s="75">
        <f>'2024 Trade Matrix'!AL252-'2024 Sea Trade'!AL252</f>
        <v>0</v>
      </c>
      <c r="AM252" s="75">
        <f>'2024 Trade Matrix'!AM252-'2024 Sea Trade'!AM252</f>
        <v>0</v>
      </c>
      <c r="AN252" s="75">
        <f>'2024 Trade Matrix'!AN252-'2024 Sea Trade'!AN252</f>
        <v>0</v>
      </c>
      <c r="AO252" s="75">
        <f>'2024 Trade Matrix'!AO252-'2024 Sea Trade'!AO252</f>
        <v>0</v>
      </c>
      <c r="AP252" s="75">
        <f>'2024 Trade Matrix'!AP252-'2024 Sea Trade'!AP252</f>
        <v>0</v>
      </c>
      <c r="AQ252" s="75">
        <f>'2024 Trade Matrix'!AQ252-'2024 Sea Trade'!AQ252</f>
        <v>0</v>
      </c>
      <c r="AR252" s="75">
        <f>'2024 Trade Matrix'!AR252-'2024 Sea Trade'!AR252</f>
        <v>0</v>
      </c>
      <c r="AS252" s="75">
        <f>'2024 Trade Matrix'!AS252-'2024 Sea Trade'!AS252</f>
        <v>0</v>
      </c>
      <c r="AT252" s="75">
        <f>'2024 Trade Matrix'!AT252-'2024 Sea Trade'!AT252</f>
        <v>0</v>
      </c>
      <c r="AU252" s="75">
        <f>'2024 Trade Matrix'!AU252-'2024 Sea Trade'!AU252</f>
        <v>0</v>
      </c>
      <c r="AV252" s="75">
        <f>'2024 Trade Matrix'!AV252-'2024 Sea Trade'!AV252</f>
        <v>0</v>
      </c>
      <c r="AW252" s="75">
        <f>'2024 Trade Matrix'!AW252-'2024 Sea Trade'!AW252</f>
        <v>0</v>
      </c>
      <c r="AX252" s="75">
        <f>'2024 Trade Matrix'!AX252-'2024 Sea Trade'!AX252</f>
        <v>0</v>
      </c>
      <c r="AY252" s="75">
        <f>'2024 Trade Matrix'!AY252-'2024 Sea Trade'!AY252</f>
        <v>0</v>
      </c>
      <c r="AZ252" s="75">
        <f>'2024 Trade Matrix'!AZ252-'2024 Sea Trade'!AZ252</f>
        <v>0</v>
      </c>
      <c r="BA252" s="75">
        <f>'2024 Trade Matrix'!BA252-'2024 Sea Trade'!BA252</f>
        <v>0</v>
      </c>
      <c r="BB252" s="75">
        <f>'2024 Trade Matrix'!BB252-'2024 Sea Trade'!BB252</f>
        <v>0</v>
      </c>
      <c r="BC252" s="75">
        <f>'2024 Trade Matrix'!BC252-'2024 Sea Trade'!BC252</f>
        <v>0</v>
      </c>
      <c r="BD252" s="75">
        <f>'2024 Trade Matrix'!BD252-'2024 Sea Trade'!BD252</f>
        <v>0</v>
      </c>
      <c r="BE252" s="75">
        <f>'2024 Trade Matrix'!BE252-'2024 Sea Trade'!BE252</f>
        <v>0</v>
      </c>
      <c r="BF252" s="75">
        <f>'2024 Trade Matrix'!BF252-'2024 Sea Trade'!BF252</f>
        <v>0</v>
      </c>
      <c r="BG252" s="75">
        <f>'2024 Trade Matrix'!BG252-'2024 Sea Trade'!BG252</f>
        <v>0</v>
      </c>
      <c r="BH252" s="75">
        <f>'2024 Trade Matrix'!BH252-'2024 Sea Trade'!BH252</f>
        <v>0</v>
      </c>
      <c r="BI252" s="75">
        <f>'2024 Trade Matrix'!BI252-'2024 Sea Trade'!BI252</f>
        <v>0</v>
      </c>
      <c r="BJ252" s="75">
        <f>'2024 Trade Matrix'!BJ252-'2024 Sea Trade'!BJ252</f>
        <v>0</v>
      </c>
      <c r="BK252" s="75">
        <f>'2024 Trade Matrix'!BK252-'2024 Sea Trade'!BK252</f>
        <v>0</v>
      </c>
      <c r="BL252" s="75">
        <f>'2024 Trade Matrix'!BL252-'2024 Sea Trade'!BL252</f>
        <v>0</v>
      </c>
      <c r="BM252" s="75">
        <f>'2024 Trade Matrix'!BM252-'2024 Sea Trade'!BM252</f>
        <v>0</v>
      </c>
      <c r="BN252" s="75">
        <f>'2024 Trade Matrix'!BN252-'2024 Sea Trade'!BN252</f>
        <v>0</v>
      </c>
      <c r="BO252" s="75">
        <f>'2024 Trade Matrix'!BO252-'2024 Sea Trade'!BO252</f>
        <v>0</v>
      </c>
      <c r="BP252" s="75">
        <f>'2024 Trade Matrix'!BP252-'2024 Sea Trade'!BP252</f>
        <v>0</v>
      </c>
      <c r="BQ252" s="75">
        <f>'2024 Trade Matrix'!BQ252-'2024 Sea Trade'!BQ252</f>
        <v>0</v>
      </c>
      <c r="BR252" s="75">
        <f>'2024 Trade Matrix'!BR252-'2024 Sea Trade'!BR252</f>
        <v>0</v>
      </c>
      <c r="BS252" s="75">
        <f>'2024 Trade Matrix'!BS252-'2024 Sea Trade'!BS252</f>
        <v>0</v>
      </c>
      <c r="BT252" s="75">
        <f>'2024 Trade Matrix'!BT252-'2024 Sea Trade'!BT252</f>
        <v>0</v>
      </c>
      <c r="BU252" s="75">
        <f>'2024 Trade Matrix'!BU252-'2024 Sea Trade'!BU252</f>
        <v>0</v>
      </c>
      <c r="BV252" s="75">
        <f>'2024 Trade Matrix'!BV252-'2024 Sea Trade'!BV252</f>
        <v>0</v>
      </c>
      <c r="BW252" s="75">
        <f>'2024 Trade Matrix'!BW252-'2024 Sea Trade'!BW252</f>
        <v>0</v>
      </c>
      <c r="BX252" s="75">
        <f>'2024 Trade Matrix'!BX252-'2024 Sea Trade'!BX252</f>
        <v>0</v>
      </c>
      <c r="BY252" s="75">
        <f>'2024 Trade Matrix'!BY252-'2024 Sea Trade'!BY252</f>
        <v>0</v>
      </c>
      <c r="BZ252" s="75">
        <f>'2024 Trade Matrix'!BZ252-'2024 Sea Trade'!BZ252</f>
        <v>0</v>
      </c>
      <c r="CA252" s="75">
        <f>'2024 Trade Matrix'!CA252-'2024 Sea Trade'!CA252</f>
        <v>0</v>
      </c>
      <c r="CB252" s="75">
        <f>'2024 Trade Matrix'!CB252-'2024 Sea Trade'!CB252</f>
        <v>0</v>
      </c>
      <c r="CC252" s="75">
        <f>'2024 Trade Matrix'!CC252-'2024 Sea Trade'!CC252</f>
        <v>0</v>
      </c>
      <c r="CD252" s="75">
        <f>'2024 Trade Matrix'!CD252-'2024 Sea Trade'!CD252</f>
        <v>0</v>
      </c>
      <c r="CE252" s="75">
        <f>'2024 Trade Matrix'!CE252-'2024 Sea Trade'!CE252</f>
        <v>0</v>
      </c>
      <c r="CF252" s="75">
        <f>'2024 Trade Matrix'!CF252-'2024 Sea Trade'!CF252</f>
        <v>0</v>
      </c>
      <c r="CG252" s="75">
        <f>'2024 Trade Matrix'!CG252-'2024 Sea Trade'!CG252</f>
        <v>0</v>
      </c>
      <c r="CH252" s="75">
        <f>'2024 Trade Matrix'!CH252-'2024 Sea Trade'!CH252</f>
        <v>0</v>
      </c>
      <c r="CI252" s="75">
        <f>'2024 Trade Matrix'!CI252-'2024 Sea Trade'!CI252</f>
        <v>0</v>
      </c>
      <c r="CJ252" s="75">
        <f>'2024 Trade Matrix'!CJ252-'2024 Sea Trade'!CJ252</f>
        <v>0</v>
      </c>
      <c r="CK252" s="75">
        <f>'2024 Trade Matrix'!CK252-'2024 Sea Trade'!CK252</f>
        <v>0</v>
      </c>
      <c r="CL252" s="75">
        <f>'2024 Trade Matrix'!CL252-'2024 Sea Trade'!CL252</f>
        <v>0</v>
      </c>
      <c r="CM252" s="75">
        <f>'2024 Trade Matrix'!CM252-'2024 Sea Trade'!CM252</f>
        <v>0</v>
      </c>
      <c r="CN252" s="75">
        <f>'2024 Trade Matrix'!CN252-'2024 Sea Trade'!CN252</f>
        <v>0</v>
      </c>
      <c r="CO252" s="75">
        <f>'2024 Trade Matrix'!CO252-'2024 Sea Trade'!CO252</f>
        <v>0</v>
      </c>
      <c r="CP252" s="75">
        <f>'2024 Trade Matrix'!CP252-'2024 Sea Trade'!CP252</f>
        <v>0</v>
      </c>
      <c r="CQ252" s="75">
        <f>'2024 Trade Matrix'!CQ252-'2024 Sea Trade'!CQ252</f>
        <v>0</v>
      </c>
      <c r="CR252" s="75">
        <f>'2024 Trade Matrix'!CR252-'2024 Sea Trade'!CR252</f>
        <v>0</v>
      </c>
      <c r="CS252" s="75">
        <f>'2024 Trade Matrix'!CS252-'2024 Sea Trade'!CS252</f>
        <v>0</v>
      </c>
      <c r="CT252" s="75">
        <f>'2024 Trade Matrix'!CT252-'2024 Sea Trade'!CT252</f>
        <v>0</v>
      </c>
      <c r="CU252" s="75">
        <f>'2024 Trade Matrix'!CU252-'2024 Sea Trade'!CU252</f>
        <v>0</v>
      </c>
      <c r="CV252" s="75">
        <f>'2024 Trade Matrix'!CV252-'2024 Sea Trade'!CV252</f>
        <v>0</v>
      </c>
      <c r="CW252" s="75">
        <f>'2024 Trade Matrix'!CW252-'2024 Sea Trade'!CW252</f>
        <v>0</v>
      </c>
      <c r="CX252" s="75">
        <f>'2024 Trade Matrix'!CX252-'2024 Sea Trade'!CX252</f>
        <v>0</v>
      </c>
      <c r="CY252" s="75">
        <f>'2024 Trade Matrix'!CY252-'2024 Sea Trade'!CY252</f>
        <v>0</v>
      </c>
      <c r="CZ252" s="75">
        <f>'2024 Trade Matrix'!CZ252-'2024 Sea Trade'!CZ252</f>
        <v>0</v>
      </c>
      <c r="DA252" s="75">
        <f>'2024 Trade Matrix'!DA252-'2024 Sea Trade'!DA252</f>
        <v>0</v>
      </c>
      <c r="DB252" s="75">
        <f>'2024 Trade Matrix'!DB252-'2024 Sea Trade'!DB252</f>
        <v>0</v>
      </c>
      <c r="DC252" s="75">
        <f>'2024 Trade Matrix'!DC252-'2024 Sea Trade'!DC252</f>
        <v>0</v>
      </c>
      <c r="DD252" s="75">
        <f>'2024 Trade Matrix'!DD252-'2024 Sea Trade'!DD252</f>
        <v>0</v>
      </c>
      <c r="DE252" s="75">
        <f>'2024 Trade Matrix'!DE252-'2024 Sea Trade'!DE252</f>
        <v>0</v>
      </c>
      <c r="DF252" s="75">
        <f>'2024 Trade Matrix'!DF252-'2024 Sea Trade'!DF252</f>
        <v>0</v>
      </c>
      <c r="DG252" s="75">
        <f>'2024 Trade Matrix'!DG252-'2024 Sea Trade'!DG252</f>
        <v>0</v>
      </c>
      <c r="DH252" s="75">
        <f>'2024 Trade Matrix'!DH252-'2024 Sea Trade'!DH252</f>
        <v>0</v>
      </c>
      <c r="DI252" s="75">
        <f>'2024 Trade Matrix'!DI252-'2024 Sea Trade'!DI252</f>
        <v>0</v>
      </c>
      <c r="DJ252" s="75">
        <f>'2024 Trade Matrix'!DJ252-'2024 Sea Trade'!DJ252</f>
        <v>0</v>
      </c>
      <c r="DK252" s="75">
        <f>'2024 Trade Matrix'!DK252-'2024 Sea Trade'!DK252</f>
        <v>0</v>
      </c>
      <c r="DL252" s="75">
        <f>'2024 Trade Matrix'!DL252-'2024 Sea Trade'!DL252</f>
        <v>0</v>
      </c>
      <c r="DM252" s="75">
        <f>'2024 Trade Matrix'!DM252-'2024 Sea Trade'!DM252</f>
        <v>0</v>
      </c>
      <c r="DN252" s="75">
        <f>'2024 Trade Matrix'!DN252-'2024 Sea Trade'!DN252</f>
        <v>0</v>
      </c>
      <c r="DO252" s="75">
        <f>'2024 Trade Matrix'!DO252-'2024 Sea Trade'!DO252</f>
        <v>0</v>
      </c>
      <c r="DP252" s="75">
        <f>'2024 Trade Matrix'!DP252-'2024 Sea Trade'!DP252</f>
        <v>0</v>
      </c>
      <c r="DQ252" s="75">
        <f>'2024 Trade Matrix'!DQ252-'2024 Sea Trade'!DQ252</f>
        <v>0</v>
      </c>
      <c r="DR252" s="75">
        <f>'2024 Trade Matrix'!DR252-'2024 Sea Trade'!DR252</f>
        <v>0</v>
      </c>
      <c r="DS252" s="75">
        <f>'2024 Trade Matrix'!DS252-'2024 Sea Trade'!DS252</f>
        <v>0</v>
      </c>
      <c r="DT252" s="75">
        <f>'2024 Trade Matrix'!DT252-'2024 Sea Trade'!DT252</f>
        <v>0</v>
      </c>
      <c r="DU252" s="75">
        <f>'2024 Trade Matrix'!DU252-'2024 Sea Trade'!DU252</f>
        <v>0</v>
      </c>
      <c r="DV252" s="75">
        <f>'2024 Trade Matrix'!DV252-'2024 Sea Trade'!DV252</f>
        <v>0</v>
      </c>
      <c r="DW252" s="75">
        <f>'2024 Trade Matrix'!DW252-'2024 Sea Trade'!DW252</f>
        <v>0</v>
      </c>
      <c r="DX252" s="75">
        <f>'2024 Trade Matrix'!DX252-'2024 Sea Trade'!DX252</f>
        <v>0</v>
      </c>
      <c r="DY252" s="75">
        <f>'2024 Trade Matrix'!DY252-'2024 Sea Trade'!DY252</f>
        <v>0</v>
      </c>
      <c r="DZ252" s="75">
        <f>'2024 Trade Matrix'!DZ252-'2024 Sea Trade'!DZ252</f>
        <v>0</v>
      </c>
      <c r="EA252" s="75">
        <f>'2024 Trade Matrix'!EA252-'2024 Sea Trade'!EA252</f>
        <v>0</v>
      </c>
      <c r="EB252" s="75">
        <f>'2024 Trade Matrix'!EB252-'2024 Sea Trade'!EB252</f>
        <v>0</v>
      </c>
      <c r="EC252" s="75">
        <f>'2024 Trade Matrix'!EC252-'2024 Sea Trade'!EC252</f>
        <v>0</v>
      </c>
      <c r="ED252" s="75">
        <f>'2024 Trade Matrix'!ED252-'2024 Sea Trade'!ED252</f>
        <v>0</v>
      </c>
      <c r="EE252" s="75">
        <f>'2024 Trade Matrix'!EE252-'2024 Sea Trade'!EE252</f>
        <v>0</v>
      </c>
      <c r="EF252" s="75">
        <f>'2024 Trade Matrix'!EF252-'2024 Sea Trade'!EF252</f>
        <v>0</v>
      </c>
      <c r="EG252" s="75">
        <f>'2024 Trade Matrix'!EG252-'2024 Sea Trade'!EG252</f>
        <v>0</v>
      </c>
      <c r="EH252" s="75">
        <f>'2024 Trade Matrix'!EH252-'2024 Sea Trade'!EH252</f>
        <v>0</v>
      </c>
      <c r="EI252" s="75">
        <f>'2024 Trade Matrix'!EI252-'2024 Sea Trade'!EI252</f>
        <v>0</v>
      </c>
      <c r="EJ252" s="75">
        <f>'2024 Trade Matrix'!EJ252-'2024 Sea Trade'!EJ252</f>
        <v>0</v>
      </c>
      <c r="EK252" s="75">
        <f>'2024 Trade Matrix'!EK252-'2024 Sea Trade'!EK252</f>
        <v>0</v>
      </c>
      <c r="EL252" s="75">
        <f>'2024 Trade Matrix'!EL252-'2024 Sea Trade'!EL252</f>
        <v>0</v>
      </c>
      <c r="EM252" s="75">
        <f>'2024 Trade Matrix'!EM252-'2024 Sea Trade'!EM252</f>
        <v>0</v>
      </c>
      <c r="EN252" s="75">
        <f>'2024 Trade Matrix'!EN252-'2024 Sea Trade'!EN252</f>
        <v>0</v>
      </c>
      <c r="EO252" s="75">
        <f>'2024 Trade Matrix'!EO252-'2024 Sea Trade'!EO252</f>
        <v>0</v>
      </c>
      <c r="EP252" s="75">
        <f>'2024 Trade Matrix'!EP252-'2024 Sea Trade'!EP252</f>
        <v>0</v>
      </c>
      <c r="EQ252" s="75">
        <f>'2024 Trade Matrix'!EQ252-'2024 Sea Trade'!EQ252</f>
        <v>0</v>
      </c>
      <c r="ER252" s="75">
        <f>'2024 Trade Matrix'!ER252-'2024 Sea Trade'!ER252</f>
        <v>0</v>
      </c>
      <c r="ES252" s="75">
        <f>'2024 Trade Matrix'!ES252-'2024 Sea Trade'!ES252</f>
        <v>0</v>
      </c>
      <c r="ET252" s="75">
        <f>'2024 Trade Matrix'!ET252-'2024 Sea Trade'!ET252</f>
        <v>0</v>
      </c>
      <c r="EU252" s="75">
        <f>'2024 Trade Matrix'!EU252-'2024 Sea Trade'!EU252</f>
        <v>0</v>
      </c>
      <c r="EV252" s="75">
        <f>'2024 Trade Matrix'!EV252-'2024 Sea Trade'!EV252</f>
        <v>0</v>
      </c>
      <c r="EW252" s="75">
        <f>'2024 Trade Matrix'!EW252-'2024 Sea Trade'!EW252</f>
        <v>0</v>
      </c>
      <c r="EX252" s="75">
        <f>'2024 Trade Matrix'!EX252-'2024 Sea Trade'!EX252</f>
        <v>0</v>
      </c>
      <c r="EY252" s="75">
        <f>'2024 Trade Matrix'!EY252-'2024 Sea Trade'!EY252</f>
        <v>0</v>
      </c>
      <c r="EZ252" s="75">
        <f>'2024 Trade Matrix'!EZ252-'2024 Sea Trade'!EZ252</f>
        <v>0</v>
      </c>
      <c r="FA252" s="75">
        <f>'2024 Trade Matrix'!FA252-'2024 Sea Trade'!FA252</f>
        <v>0</v>
      </c>
      <c r="FB252" s="75">
        <f>'2024 Trade Matrix'!FB252-'2024 Sea Trade'!FB252</f>
        <v>0</v>
      </c>
      <c r="FC252" s="75">
        <f>'2024 Trade Matrix'!FC252-'2024 Sea Trade'!FC252</f>
        <v>0</v>
      </c>
      <c r="FD252" s="75">
        <f>'2024 Trade Matrix'!FD252-'2024 Sea Trade'!FD252</f>
        <v>0</v>
      </c>
      <c r="FE252" s="75">
        <f>'2024 Trade Matrix'!FE252-'2024 Sea Trade'!FE252</f>
        <v>0</v>
      </c>
      <c r="FF252" s="75">
        <f>'2024 Trade Matrix'!FF252-'2024 Sea Trade'!FF252</f>
        <v>0</v>
      </c>
      <c r="FG252" s="75">
        <f>'2024 Trade Matrix'!FG252-'2024 Sea Trade'!FG252</f>
        <v>0</v>
      </c>
      <c r="FH252" s="75">
        <f>'2024 Trade Matrix'!FH252-'2024 Sea Trade'!FH252</f>
        <v>0</v>
      </c>
      <c r="FI252" s="75">
        <f>'2024 Trade Matrix'!FI252-'2024 Sea Trade'!FI252</f>
        <v>0</v>
      </c>
      <c r="FJ252" s="75">
        <f>'2024 Trade Matrix'!FJ252-'2024 Sea Trade'!FJ252</f>
        <v>0</v>
      </c>
      <c r="FK252" s="75">
        <f>'2024 Trade Matrix'!FK252-'2024 Sea Trade'!FK252</f>
        <v>0</v>
      </c>
      <c r="FL252" s="75">
        <f>'2024 Trade Matrix'!FL252-'2024 Sea Trade'!FL252</f>
        <v>0</v>
      </c>
      <c r="FM252" s="75">
        <f>'2024 Trade Matrix'!FM252-'2024 Sea Trade'!FM252</f>
        <v>0</v>
      </c>
      <c r="FN252" s="75">
        <f>'2024 Trade Matrix'!FN252-'2024 Sea Trade'!FN252</f>
        <v>0</v>
      </c>
      <c r="FO252" s="75">
        <f>'2024 Trade Matrix'!FO252-'2024 Sea Trade'!FO252</f>
        <v>0</v>
      </c>
      <c r="FP252" s="75">
        <f>'2024 Trade Matrix'!FP252-'2024 Sea Trade'!FP252</f>
        <v>0</v>
      </c>
      <c r="FQ252" s="75">
        <f>'2024 Trade Matrix'!FQ252-'2024 Sea Trade'!FQ252</f>
        <v>0</v>
      </c>
      <c r="FR252" s="75">
        <f>'2024 Trade Matrix'!FR252-'2024 Sea Trade'!FR252</f>
        <v>0</v>
      </c>
      <c r="FS252" s="75">
        <f>'2024 Trade Matrix'!FS252-'2024 Sea Trade'!FS252</f>
        <v>0</v>
      </c>
      <c r="FT252" s="75">
        <f>'2024 Trade Matrix'!FT252-'2024 Sea Trade'!FT252</f>
        <v>0</v>
      </c>
      <c r="FU252" s="75">
        <f>'2024 Trade Matrix'!FU252-'2024 Sea Trade'!FU252</f>
        <v>0</v>
      </c>
      <c r="FV252" s="75">
        <f>'2024 Trade Matrix'!FV252-'2024 Sea Trade'!FV252</f>
        <v>0</v>
      </c>
      <c r="FW252" s="75">
        <f>'2024 Trade Matrix'!FW252-'2024 Sea Trade'!FW252</f>
        <v>0</v>
      </c>
      <c r="FX252" s="75">
        <f>'2024 Trade Matrix'!FX252-'2024 Sea Trade'!FX252</f>
        <v>0</v>
      </c>
      <c r="FY252" s="75">
        <f>'2024 Trade Matrix'!FY252-'2024 Sea Trade'!FY252</f>
        <v>0</v>
      </c>
      <c r="FZ252" s="75">
        <f>'2024 Trade Matrix'!FZ252-'2024 Sea Trade'!FZ252</f>
        <v>0</v>
      </c>
      <c r="GA252" s="75">
        <f>'2024 Trade Matrix'!GA252-'2024 Sea Trade'!GA252</f>
        <v>0</v>
      </c>
      <c r="GB252" s="75">
        <f>'2024 Trade Matrix'!GB252-'2024 Sea Trade'!GB252</f>
        <v>0</v>
      </c>
      <c r="GC252" s="75">
        <f>'2024 Trade Matrix'!GC252-'2024 Sea Trade'!GC252</f>
        <v>0</v>
      </c>
      <c r="GD252" s="75">
        <f>'2024 Trade Matrix'!GD252-'2024 Sea Trade'!GD252</f>
        <v>0</v>
      </c>
      <c r="GE252" s="75">
        <f>'2024 Trade Matrix'!GE252-'2024 Sea Trade'!GE252</f>
        <v>0</v>
      </c>
      <c r="GF252" s="75">
        <f>'2024 Trade Matrix'!GF252-'2024 Sea Trade'!GF252</f>
        <v>0</v>
      </c>
      <c r="GG252" s="75">
        <f>'2024 Trade Matrix'!GG252-'2024 Sea Trade'!GG252</f>
        <v>0</v>
      </c>
      <c r="GH252" s="75">
        <f>'2024 Trade Matrix'!GH252-'2024 Sea Trade'!GH252</f>
        <v>0</v>
      </c>
      <c r="GI252" s="75">
        <f>'2024 Trade Matrix'!GI252-'2024 Sea Trade'!GI252</f>
        <v>0</v>
      </c>
      <c r="GJ252" s="75">
        <f>'2024 Trade Matrix'!GJ252-'2024 Sea Trade'!GJ252</f>
        <v>0</v>
      </c>
      <c r="GK252" s="75">
        <f>'2024 Trade Matrix'!GK252-'2024 Sea Trade'!GK252</f>
        <v>0</v>
      </c>
      <c r="GL252" s="75">
        <f>'2024 Trade Matrix'!GL252-'2024 Sea Trade'!GL252</f>
        <v>0</v>
      </c>
      <c r="GM252" s="75">
        <f>'2024 Trade Matrix'!GM252-'2024 Sea Trade'!GM252</f>
        <v>0</v>
      </c>
      <c r="GN252" s="75">
        <f>'2024 Trade Matrix'!GN252-'2024 Sea Trade'!GN252</f>
        <v>0</v>
      </c>
      <c r="GO252" s="75">
        <f>'2024 Trade Matrix'!GO252-'2024 Sea Trade'!GO252</f>
        <v>0</v>
      </c>
      <c r="GP252" s="75">
        <f>'2024 Trade Matrix'!GP252-'2024 Sea Trade'!GP252</f>
        <v>0</v>
      </c>
      <c r="GQ252" s="75">
        <f>'2024 Trade Matrix'!GQ252-'2024 Sea Trade'!GQ252</f>
        <v>0</v>
      </c>
      <c r="GR252" s="75">
        <f>'2024 Trade Matrix'!GR252-'2024 Sea Trade'!GR252</f>
        <v>0</v>
      </c>
      <c r="GS252" s="75">
        <f>'2024 Trade Matrix'!GS252-'2024 Sea Trade'!GS252</f>
        <v>0</v>
      </c>
      <c r="GT252" s="75">
        <f>'2024 Trade Matrix'!GT252-'2024 Sea Trade'!GT252</f>
        <v>0</v>
      </c>
      <c r="GU252" s="75">
        <f>'2024 Trade Matrix'!GU252-'2024 Sea Trade'!GU252</f>
        <v>0</v>
      </c>
      <c r="GV252" s="75">
        <f>'2024 Trade Matrix'!GV252-'2024 Sea Trade'!GV252</f>
        <v>0</v>
      </c>
      <c r="GW252" s="75">
        <f>'2024 Trade Matrix'!GW252-'2024 Sea Trade'!GW252</f>
        <v>0</v>
      </c>
      <c r="GX252" s="75">
        <f>'2024 Trade Matrix'!GX252-'2024 Sea Trade'!GX252</f>
        <v>0</v>
      </c>
      <c r="GY252" s="75">
        <f>'2024 Trade Matrix'!GY252-'2024 Sea Trade'!GY252</f>
        <v>0</v>
      </c>
      <c r="GZ252" s="75">
        <f>'2024 Trade Matrix'!GZ252-'2024 Sea Trade'!GZ252</f>
        <v>0</v>
      </c>
      <c r="HA252" s="75">
        <f>'2024 Trade Matrix'!HA252-'2024 Sea Trade'!HA252</f>
        <v>0</v>
      </c>
      <c r="HB252" s="75">
        <f>'2024 Trade Matrix'!HB252-'2024 Sea Trade'!HB252</f>
        <v>0</v>
      </c>
      <c r="HC252" s="75">
        <f>'2024 Trade Matrix'!HC252-'2024 Sea Trade'!HC252</f>
        <v>0</v>
      </c>
      <c r="HD252" s="75">
        <f>'2024 Trade Matrix'!HD252-'2024 Sea Trade'!HD252</f>
        <v>0</v>
      </c>
      <c r="HE252" s="75">
        <f>'2024 Trade Matrix'!HE252-'2024 Sea Trade'!HE252</f>
        <v>0</v>
      </c>
      <c r="HF252" s="75">
        <f>'2024 Trade Matrix'!HF252-'2024 Sea Trade'!HF252</f>
        <v>0</v>
      </c>
      <c r="HG252" s="75">
        <f>'2024 Trade Matrix'!HG252-'2024 Sea Trade'!HG252</f>
        <v>0</v>
      </c>
      <c r="HH252" s="75">
        <f>'2024 Trade Matrix'!HH252-'2024 Sea Trade'!HH252</f>
        <v>0</v>
      </c>
      <c r="HI252" s="75">
        <f>'2024 Trade Matrix'!HI252-'2024 Sea Trade'!HI252</f>
        <v>0</v>
      </c>
      <c r="HJ252" s="75">
        <f>'2024 Trade Matrix'!HJ252-'2024 Sea Trade'!HJ252</f>
        <v>0</v>
      </c>
      <c r="HK252" s="75">
        <f>'2024 Trade Matrix'!HK252-'2024 Sea Trade'!HK252</f>
        <v>0</v>
      </c>
      <c r="HL252" s="75">
        <f>'2024 Trade Matrix'!HL252-'2024 Sea Trade'!HL252</f>
        <v>0</v>
      </c>
      <c r="HM252" s="75">
        <f>'2024 Trade Matrix'!HM252-'2024 Sea Trade'!HM252</f>
        <v>0</v>
      </c>
      <c r="HN252" s="75">
        <f>'2024 Trade Matrix'!HN252-'2024 Sea Trade'!HN252</f>
        <v>0</v>
      </c>
      <c r="HO252" s="75">
        <f>'2024 Trade Matrix'!HO252-'2024 Sea Trade'!HO252</f>
        <v>0</v>
      </c>
      <c r="HP252" s="75">
        <f>'2024 Trade Matrix'!HP252-'2024 Sea Trade'!HP252</f>
        <v>0</v>
      </c>
      <c r="HQ252" s="75">
        <f>'2024 Trade Matrix'!HQ252-'2024 Sea Trade'!HQ252</f>
        <v>0</v>
      </c>
      <c r="HR252" s="75">
        <f>'2024 Trade Matrix'!HR252-'2024 Sea Trade'!HR252</f>
        <v>0</v>
      </c>
      <c r="HS252" s="75">
        <f>'2024 Trade Matrix'!HS252-'2024 Sea Trade'!HS252</f>
        <v>0</v>
      </c>
      <c r="HT252" s="75">
        <f>'2024 Trade Matrix'!HT252-'2024 Sea Trade'!HT252</f>
        <v>0</v>
      </c>
      <c r="HU252" s="75">
        <f>'2024 Trade Matrix'!HU252-'2024 Sea Trade'!HU252</f>
        <v>0</v>
      </c>
      <c r="HV252" s="75">
        <f>'2024 Trade Matrix'!HV252-'2024 Sea Trade'!HV252</f>
        <v>0</v>
      </c>
      <c r="HW252" s="75">
        <f>'2024 Trade Matrix'!HW252-'2024 Sea Trade'!HW252</f>
        <v>0</v>
      </c>
      <c r="HX252" s="75">
        <f>'2024 Trade Matrix'!HX252-'2024 Sea Trade'!HX252</f>
        <v>0</v>
      </c>
      <c r="HY252" s="75">
        <f>'2024 Trade Matrix'!HY252-'2024 Sea Trade'!HY252</f>
        <v>0</v>
      </c>
      <c r="HZ252" s="75">
        <f>'2024 Trade Matrix'!HZ252-'2024 Sea Trade'!HZ252</f>
        <v>0</v>
      </c>
      <c r="IA252" s="75">
        <f>'2024 Trade Matrix'!IA252-'2024 Sea Trade'!IA252</f>
        <v>0</v>
      </c>
      <c r="IB252" s="75">
        <f>'2024 Trade Matrix'!IB252-'2024 Sea Trade'!IB252</f>
        <v>0</v>
      </c>
      <c r="IC252" s="75">
        <f>'2024 Trade Matrix'!IC252-'2024 Sea Trade'!IC252</f>
        <v>0</v>
      </c>
      <c r="ID252" s="75">
        <f>'2024 Trade Matrix'!ID252-'2024 Sea Trade'!ID252</f>
        <v>0</v>
      </c>
      <c r="IE252" s="75">
        <f>'2024 Trade Matrix'!IE252-'2024 Sea Trade'!IE252</f>
        <v>0</v>
      </c>
      <c r="IF252" s="75">
        <f>'2024 Trade Matrix'!IF252-'2024 Sea Trade'!IF252</f>
        <v>0</v>
      </c>
      <c r="IG252" s="75">
        <f>'2024 Trade Matrix'!IG252-'2024 Sea Trade'!IG252</f>
        <v>0</v>
      </c>
      <c r="IH252" s="75">
        <f>'2024 Trade Matrix'!IH252-'2024 Sea Trade'!IH252</f>
        <v>0</v>
      </c>
      <c r="II252" s="75">
        <f>'2024 Trade Matrix'!II252-'2024 Sea Trade'!II252</f>
        <v>0</v>
      </c>
      <c r="IJ252" s="75">
        <f>'2024 Trade Matrix'!IJ252-'2024 Sea Trade'!IJ252</f>
        <v>0</v>
      </c>
      <c r="IK252" s="75">
        <f>'2024 Trade Matrix'!IK252-'2024 Sea Trade'!IK252</f>
        <v>0</v>
      </c>
      <c r="IL252" s="75">
        <f>'2024 Trade Matrix'!IL252-'2024 Sea Trade'!IL252</f>
        <v>0</v>
      </c>
      <c r="IM252" s="75">
        <f>'2024 Trade Matrix'!IM252-'2024 Sea Trade'!IM252</f>
        <v>0</v>
      </c>
      <c r="IN252" s="75">
        <f>'2024 Trade Matrix'!IN252-'2024 Sea Trade'!IN252</f>
        <v>0</v>
      </c>
      <c r="IO252" s="75">
        <f>'2024 Trade Matrix'!IO252-'2024 Sea Trade'!IO252</f>
        <v>0</v>
      </c>
      <c r="IP252" s="75">
        <f>'2024 Trade Matrix'!IP252-'2024 Sea Trade'!IP252</f>
        <v>0</v>
      </c>
      <c r="IQ252" s="75">
        <f>'2024 Trade Matrix'!IQ252-'2024 Sea Trade'!IQ252</f>
        <v>0</v>
      </c>
      <c r="IR252" s="75">
        <f>'2024 Trade Matrix'!IR252-'2024 Sea Trade'!IR252</f>
        <v>0</v>
      </c>
      <c r="IS252" s="75">
        <f>'2024 Trade Matrix'!IS252-'2024 Sea Trade'!IS252</f>
        <v>0</v>
      </c>
      <c r="IT252" s="75">
        <f>'2024 Trade Matrix'!IT252-'2024 Sea Trade'!IT252</f>
        <v>0</v>
      </c>
      <c r="IU252" s="75">
        <f>'2024 Trade Matrix'!IU252-'2024 Sea Trade'!IU252</f>
        <v>0</v>
      </c>
      <c r="IV252" s="75">
        <f>'2024 Trade Matrix'!IV252-'2024 Sea Trade'!IV252</f>
        <v>0</v>
      </c>
      <c r="IW252" s="69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/>
      <c r="KI252" s="559"/>
    </row>
    <row r="253" spans="2:295">
      <c r="B253" s="489" t="s">
        <v>817</v>
      </c>
      <c r="C253" s="489" t="s">
        <v>213</v>
      </c>
      <c r="D253" s="489" t="s">
        <v>155</v>
      </c>
      <c r="E253" s="177">
        <f t="shared" si="47"/>
        <v>0</v>
      </c>
      <c r="F253" s="75">
        <f>'2024 Trade Matrix'!F253-'2024 Sea Trade'!F253</f>
        <v>0</v>
      </c>
      <c r="G253" s="75">
        <f>'2024 Trade Matrix'!G253-'2024 Sea Trade'!G253</f>
        <v>0</v>
      </c>
      <c r="H253" s="75">
        <f>'2024 Trade Matrix'!H253-'2024 Sea Trade'!H253</f>
        <v>0</v>
      </c>
      <c r="I253" s="75">
        <f>'2024 Trade Matrix'!I253-'2024 Sea Trade'!I253</f>
        <v>0</v>
      </c>
      <c r="J253" s="75">
        <f>'2024 Trade Matrix'!J253-'2024 Sea Trade'!J253</f>
        <v>0</v>
      </c>
      <c r="K253" s="75">
        <f>'2024 Trade Matrix'!K253-'2024 Sea Trade'!K253</f>
        <v>0</v>
      </c>
      <c r="L253" s="75">
        <f>'2024 Trade Matrix'!L253-'2024 Sea Trade'!L253</f>
        <v>0</v>
      </c>
      <c r="M253" s="75">
        <f>'2024 Trade Matrix'!M253-'2024 Sea Trade'!M253</f>
        <v>0</v>
      </c>
      <c r="N253" s="75">
        <f>'2024 Trade Matrix'!N253-'2024 Sea Trade'!N253</f>
        <v>0</v>
      </c>
      <c r="O253" s="75">
        <f>'2024 Trade Matrix'!O253-'2024 Sea Trade'!O253</f>
        <v>0</v>
      </c>
      <c r="P253" s="75">
        <f>'2024 Trade Matrix'!P253-'2024 Sea Trade'!P253</f>
        <v>0</v>
      </c>
      <c r="Q253" s="75">
        <f>'2024 Trade Matrix'!Q253-'2024 Sea Trade'!Q253</f>
        <v>0</v>
      </c>
      <c r="R253" s="75">
        <f>'2024 Trade Matrix'!R253-'2024 Sea Trade'!R253</f>
        <v>0</v>
      </c>
      <c r="S253" s="75">
        <f>'2024 Trade Matrix'!S253-'2024 Sea Trade'!S253</f>
        <v>0</v>
      </c>
      <c r="T253" s="75">
        <f>'2024 Trade Matrix'!T253-'2024 Sea Trade'!T253</f>
        <v>0</v>
      </c>
      <c r="U253" s="75">
        <f>'2024 Trade Matrix'!U253-'2024 Sea Trade'!U253</f>
        <v>0</v>
      </c>
      <c r="V253" s="75">
        <f>'2024 Trade Matrix'!V253-'2024 Sea Trade'!V253</f>
        <v>0</v>
      </c>
      <c r="W253" s="75">
        <f>'2024 Trade Matrix'!W253-'2024 Sea Trade'!W253</f>
        <v>0</v>
      </c>
      <c r="X253" s="75">
        <f>'2024 Trade Matrix'!X253-'2024 Sea Trade'!X253</f>
        <v>0</v>
      </c>
      <c r="Y253" s="75">
        <f>'2024 Trade Matrix'!Y253-'2024 Sea Trade'!Y253</f>
        <v>0</v>
      </c>
      <c r="Z253" s="75">
        <f>'2024 Trade Matrix'!Z253-'2024 Sea Trade'!Z253</f>
        <v>0</v>
      </c>
      <c r="AA253" s="75">
        <f>'2024 Trade Matrix'!AA253-'2024 Sea Trade'!AA253</f>
        <v>0</v>
      </c>
      <c r="AB253" s="75">
        <f>'2024 Trade Matrix'!AB253-'2024 Sea Trade'!AB253</f>
        <v>0</v>
      </c>
      <c r="AC253" s="75">
        <f>'2024 Trade Matrix'!AC253-'2024 Sea Trade'!AC253</f>
        <v>0</v>
      </c>
      <c r="AD253" s="75">
        <f>'2024 Trade Matrix'!AD253-'2024 Sea Trade'!AD253</f>
        <v>0</v>
      </c>
      <c r="AE253" s="75">
        <f>'2024 Trade Matrix'!AE253-'2024 Sea Trade'!AE253</f>
        <v>0</v>
      </c>
      <c r="AF253" s="75">
        <f>'2024 Trade Matrix'!AF253-'2024 Sea Trade'!AF253</f>
        <v>0</v>
      </c>
      <c r="AG253" s="75">
        <f>'2024 Trade Matrix'!AG253-'2024 Sea Trade'!AG253</f>
        <v>0</v>
      </c>
      <c r="AH253" s="75">
        <f>'2024 Trade Matrix'!AH253-'2024 Sea Trade'!AH253</f>
        <v>0</v>
      </c>
      <c r="AI253" s="75">
        <f>'2024 Trade Matrix'!AI253-'2024 Sea Trade'!AI253</f>
        <v>0</v>
      </c>
      <c r="AJ253" s="75">
        <f>'2024 Trade Matrix'!AJ253-'2024 Sea Trade'!AJ253</f>
        <v>0</v>
      </c>
      <c r="AK253" s="75">
        <f>'2024 Trade Matrix'!AK253-'2024 Sea Trade'!AK253</f>
        <v>0</v>
      </c>
      <c r="AL253" s="75">
        <f>'2024 Trade Matrix'!AL253-'2024 Sea Trade'!AL253</f>
        <v>0</v>
      </c>
      <c r="AM253" s="75">
        <f>'2024 Trade Matrix'!AM253-'2024 Sea Trade'!AM253</f>
        <v>0</v>
      </c>
      <c r="AN253" s="75">
        <f>'2024 Trade Matrix'!AN253-'2024 Sea Trade'!AN253</f>
        <v>0</v>
      </c>
      <c r="AO253" s="75">
        <f>'2024 Trade Matrix'!AO253-'2024 Sea Trade'!AO253</f>
        <v>0</v>
      </c>
      <c r="AP253" s="75">
        <f>'2024 Trade Matrix'!AP253-'2024 Sea Trade'!AP253</f>
        <v>0</v>
      </c>
      <c r="AQ253" s="75">
        <f>'2024 Trade Matrix'!AQ253-'2024 Sea Trade'!AQ253</f>
        <v>0</v>
      </c>
      <c r="AR253" s="75">
        <f>'2024 Trade Matrix'!AR253-'2024 Sea Trade'!AR253</f>
        <v>0</v>
      </c>
      <c r="AS253" s="75">
        <f>'2024 Trade Matrix'!AS253-'2024 Sea Trade'!AS253</f>
        <v>0</v>
      </c>
      <c r="AT253" s="75">
        <f>'2024 Trade Matrix'!AT253-'2024 Sea Trade'!AT253</f>
        <v>0</v>
      </c>
      <c r="AU253" s="75">
        <f>'2024 Trade Matrix'!AU253-'2024 Sea Trade'!AU253</f>
        <v>0</v>
      </c>
      <c r="AV253" s="75">
        <f>'2024 Trade Matrix'!AV253-'2024 Sea Trade'!AV253</f>
        <v>0</v>
      </c>
      <c r="AW253" s="75">
        <f>'2024 Trade Matrix'!AW253-'2024 Sea Trade'!AW253</f>
        <v>0</v>
      </c>
      <c r="AX253" s="75">
        <f>'2024 Trade Matrix'!AX253-'2024 Sea Trade'!AX253</f>
        <v>0</v>
      </c>
      <c r="AY253" s="75">
        <f>'2024 Trade Matrix'!AY253-'2024 Sea Trade'!AY253</f>
        <v>0</v>
      </c>
      <c r="AZ253" s="75">
        <f>'2024 Trade Matrix'!AZ253-'2024 Sea Trade'!AZ253</f>
        <v>0</v>
      </c>
      <c r="BA253" s="75">
        <f>'2024 Trade Matrix'!BA253-'2024 Sea Trade'!BA253</f>
        <v>0</v>
      </c>
      <c r="BB253" s="75">
        <f>'2024 Trade Matrix'!BB253-'2024 Sea Trade'!BB253</f>
        <v>0</v>
      </c>
      <c r="BC253" s="75">
        <f>'2024 Trade Matrix'!BC253-'2024 Sea Trade'!BC253</f>
        <v>0</v>
      </c>
      <c r="BD253" s="75">
        <f>'2024 Trade Matrix'!BD253-'2024 Sea Trade'!BD253</f>
        <v>0</v>
      </c>
      <c r="BE253" s="75">
        <f>'2024 Trade Matrix'!BE253-'2024 Sea Trade'!BE253</f>
        <v>0</v>
      </c>
      <c r="BF253" s="75">
        <f>'2024 Trade Matrix'!BF253-'2024 Sea Trade'!BF253</f>
        <v>0</v>
      </c>
      <c r="BG253" s="75">
        <f>'2024 Trade Matrix'!BG253-'2024 Sea Trade'!BG253</f>
        <v>0</v>
      </c>
      <c r="BH253" s="75">
        <f>'2024 Trade Matrix'!BH253-'2024 Sea Trade'!BH253</f>
        <v>0</v>
      </c>
      <c r="BI253" s="75">
        <f>'2024 Trade Matrix'!BI253-'2024 Sea Trade'!BI253</f>
        <v>0</v>
      </c>
      <c r="BJ253" s="75">
        <f>'2024 Trade Matrix'!BJ253-'2024 Sea Trade'!BJ253</f>
        <v>0</v>
      </c>
      <c r="BK253" s="75">
        <f>'2024 Trade Matrix'!BK253-'2024 Sea Trade'!BK253</f>
        <v>0</v>
      </c>
      <c r="BL253" s="75">
        <f>'2024 Trade Matrix'!BL253-'2024 Sea Trade'!BL253</f>
        <v>0</v>
      </c>
      <c r="BM253" s="75">
        <f>'2024 Trade Matrix'!BM253-'2024 Sea Trade'!BM253</f>
        <v>0</v>
      </c>
      <c r="BN253" s="75">
        <f>'2024 Trade Matrix'!BN253-'2024 Sea Trade'!BN253</f>
        <v>0</v>
      </c>
      <c r="BO253" s="75">
        <f>'2024 Trade Matrix'!BO253-'2024 Sea Trade'!BO253</f>
        <v>0</v>
      </c>
      <c r="BP253" s="75">
        <f>'2024 Trade Matrix'!BP253-'2024 Sea Trade'!BP253</f>
        <v>0</v>
      </c>
      <c r="BQ253" s="75">
        <f>'2024 Trade Matrix'!BQ253-'2024 Sea Trade'!BQ253</f>
        <v>0</v>
      </c>
      <c r="BR253" s="75">
        <f>'2024 Trade Matrix'!BR253-'2024 Sea Trade'!BR253</f>
        <v>0</v>
      </c>
      <c r="BS253" s="75">
        <f>'2024 Trade Matrix'!BS253-'2024 Sea Trade'!BS253</f>
        <v>0</v>
      </c>
      <c r="BT253" s="75">
        <f>'2024 Trade Matrix'!BT253-'2024 Sea Trade'!BT253</f>
        <v>0</v>
      </c>
      <c r="BU253" s="75">
        <f>'2024 Trade Matrix'!BU253-'2024 Sea Trade'!BU253</f>
        <v>0</v>
      </c>
      <c r="BV253" s="75">
        <f>'2024 Trade Matrix'!BV253-'2024 Sea Trade'!BV253</f>
        <v>0</v>
      </c>
      <c r="BW253" s="75">
        <f>'2024 Trade Matrix'!BW253-'2024 Sea Trade'!BW253</f>
        <v>0</v>
      </c>
      <c r="BX253" s="75">
        <f>'2024 Trade Matrix'!BX253-'2024 Sea Trade'!BX253</f>
        <v>0</v>
      </c>
      <c r="BY253" s="75">
        <f>'2024 Trade Matrix'!BY253-'2024 Sea Trade'!BY253</f>
        <v>0</v>
      </c>
      <c r="BZ253" s="75">
        <f>'2024 Trade Matrix'!BZ253-'2024 Sea Trade'!BZ253</f>
        <v>0</v>
      </c>
      <c r="CA253" s="75">
        <f>'2024 Trade Matrix'!CA253-'2024 Sea Trade'!CA253</f>
        <v>0</v>
      </c>
      <c r="CB253" s="75">
        <f>'2024 Trade Matrix'!CB253-'2024 Sea Trade'!CB253</f>
        <v>0</v>
      </c>
      <c r="CC253" s="75">
        <f>'2024 Trade Matrix'!CC253-'2024 Sea Trade'!CC253</f>
        <v>0</v>
      </c>
      <c r="CD253" s="75">
        <f>'2024 Trade Matrix'!CD253-'2024 Sea Trade'!CD253</f>
        <v>0</v>
      </c>
      <c r="CE253" s="75">
        <f>'2024 Trade Matrix'!CE253-'2024 Sea Trade'!CE253</f>
        <v>0</v>
      </c>
      <c r="CF253" s="75">
        <f>'2024 Trade Matrix'!CF253-'2024 Sea Trade'!CF253</f>
        <v>0</v>
      </c>
      <c r="CG253" s="75">
        <f>'2024 Trade Matrix'!CG253-'2024 Sea Trade'!CG253</f>
        <v>0</v>
      </c>
      <c r="CH253" s="75">
        <f>'2024 Trade Matrix'!CH253-'2024 Sea Trade'!CH253</f>
        <v>0</v>
      </c>
      <c r="CI253" s="75">
        <f>'2024 Trade Matrix'!CI253-'2024 Sea Trade'!CI253</f>
        <v>0</v>
      </c>
      <c r="CJ253" s="75">
        <f>'2024 Trade Matrix'!CJ253-'2024 Sea Trade'!CJ253</f>
        <v>0</v>
      </c>
      <c r="CK253" s="75">
        <f>'2024 Trade Matrix'!CK253-'2024 Sea Trade'!CK253</f>
        <v>0</v>
      </c>
      <c r="CL253" s="75">
        <f>'2024 Trade Matrix'!CL253-'2024 Sea Trade'!CL253</f>
        <v>0</v>
      </c>
      <c r="CM253" s="75">
        <f>'2024 Trade Matrix'!CM253-'2024 Sea Trade'!CM253</f>
        <v>0</v>
      </c>
      <c r="CN253" s="75">
        <f>'2024 Trade Matrix'!CN253-'2024 Sea Trade'!CN253</f>
        <v>0</v>
      </c>
      <c r="CO253" s="75">
        <f>'2024 Trade Matrix'!CO253-'2024 Sea Trade'!CO253</f>
        <v>0</v>
      </c>
      <c r="CP253" s="75">
        <f>'2024 Trade Matrix'!CP253-'2024 Sea Trade'!CP253</f>
        <v>0</v>
      </c>
      <c r="CQ253" s="75">
        <f>'2024 Trade Matrix'!CQ253-'2024 Sea Trade'!CQ253</f>
        <v>0</v>
      </c>
      <c r="CR253" s="75">
        <f>'2024 Trade Matrix'!CR253-'2024 Sea Trade'!CR253</f>
        <v>0</v>
      </c>
      <c r="CS253" s="75">
        <f>'2024 Trade Matrix'!CS253-'2024 Sea Trade'!CS253</f>
        <v>0</v>
      </c>
      <c r="CT253" s="75">
        <f>'2024 Trade Matrix'!CT253-'2024 Sea Trade'!CT253</f>
        <v>0</v>
      </c>
      <c r="CU253" s="75">
        <f>'2024 Trade Matrix'!CU253-'2024 Sea Trade'!CU253</f>
        <v>0</v>
      </c>
      <c r="CV253" s="75">
        <f>'2024 Trade Matrix'!CV253-'2024 Sea Trade'!CV253</f>
        <v>0</v>
      </c>
      <c r="CW253" s="75">
        <f>'2024 Trade Matrix'!CW253-'2024 Sea Trade'!CW253</f>
        <v>0</v>
      </c>
      <c r="CX253" s="75">
        <f>'2024 Trade Matrix'!CX253-'2024 Sea Trade'!CX253</f>
        <v>0</v>
      </c>
      <c r="CY253" s="75">
        <f>'2024 Trade Matrix'!CY253-'2024 Sea Trade'!CY253</f>
        <v>0</v>
      </c>
      <c r="CZ253" s="75">
        <f>'2024 Trade Matrix'!CZ253-'2024 Sea Trade'!CZ253</f>
        <v>0</v>
      </c>
      <c r="DA253" s="75">
        <f>'2024 Trade Matrix'!DA253-'2024 Sea Trade'!DA253</f>
        <v>0</v>
      </c>
      <c r="DB253" s="75">
        <f>'2024 Trade Matrix'!DB253-'2024 Sea Trade'!DB253</f>
        <v>0</v>
      </c>
      <c r="DC253" s="75">
        <f>'2024 Trade Matrix'!DC253-'2024 Sea Trade'!DC253</f>
        <v>0</v>
      </c>
      <c r="DD253" s="75">
        <f>'2024 Trade Matrix'!DD253-'2024 Sea Trade'!DD253</f>
        <v>0</v>
      </c>
      <c r="DE253" s="75">
        <f>'2024 Trade Matrix'!DE253-'2024 Sea Trade'!DE253</f>
        <v>0</v>
      </c>
      <c r="DF253" s="75">
        <f>'2024 Trade Matrix'!DF253-'2024 Sea Trade'!DF253</f>
        <v>0</v>
      </c>
      <c r="DG253" s="75">
        <f>'2024 Trade Matrix'!DG253-'2024 Sea Trade'!DG253</f>
        <v>0</v>
      </c>
      <c r="DH253" s="75">
        <f>'2024 Trade Matrix'!DH253-'2024 Sea Trade'!DH253</f>
        <v>0</v>
      </c>
      <c r="DI253" s="75">
        <f>'2024 Trade Matrix'!DI253-'2024 Sea Trade'!DI253</f>
        <v>0</v>
      </c>
      <c r="DJ253" s="75">
        <f>'2024 Trade Matrix'!DJ253-'2024 Sea Trade'!DJ253</f>
        <v>0</v>
      </c>
      <c r="DK253" s="75">
        <f>'2024 Trade Matrix'!DK253-'2024 Sea Trade'!DK253</f>
        <v>0</v>
      </c>
      <c r="DL253" s="75">
        <f>'2024 Trade Matrix'!DL253-'2024 Sea Trade'!DL253</f>
        <v>0</v>
      </c>
      <c r="DM253" s="75">
        <f>'2024 Trade Matrix'!DM253-'2024 Sea Trade'!DM253</f>
        <v>0</v>
      </c>
      <c r="DN253" s="75">
        <f>'2024 Trade Matrix'!DN253-'2024 Sea Trade'!DN253</f>
        <v>0</v>
      </c>
      <c r="DO253" s="75">
        <f>'2024 Trade Matrix'!DO253-'2024 Sea Trade'!DO253</f>
        <v>0</v>
      </c>
      <c r="DP253" s="75">
        <f>'2024 Trade Matrix'!DP253-'2024 Sea Trade'!DP253</f>
        <v>0</v>
      </c>
      <c r="DQ253" s="75">
        <f>'2024 Trade Matrix'!DQ253-'2024 Sea Trade'!DQ253</f>
        <v>0</v>
      </c>
      <c r="DR253" s="75">
        <f>'2024 Trade Matrix'!DR253-'2024 Sea Trade'!DR253</f>
        <v>0</v>
      </c>
      <c r="DS253" s="75">
        <f>'2024 Trade Matrix'!DS253-'2024 Sea Trade'!DS253</f>
        <v>0</v>
      </c>
      <c r="DT253" s="75">
        <f>'2024 Trade Matrix'!DT253-'2024 Sea Trade'!DT253</f>
        <v>0</v>
      </c>
      <c r="DU253" s="75">
        <f>'2024 Trade Matrix'!DU253-'2024 Sea Trade'!DU253</f>
        <v>0</v>
      </c>
      <c r="DV253" s="75">
        <f>'2024 Trade Matrix'!DV253-'2024 Sea Trade'!DV253</f>
        <v>0</v>
      </c>
      <c r="DW253" s="75">
        <f>'2024 Trade Matrix'!DW253-'2024 Sea Trade'!DW253</f>
        <v>0</v>
      </c>
      <c r="DX253" s="75">
        <f>'2024 Trade Matrix'!DX253-'2024 Sea Trade'!DX253</f>
        <v>0</v>
      </c>
      <c r="DY253" s="75">
        <f>'2024 Trade Matrix'!DY253-'2024 Sea Trade'!DY253</f>
        <v>0</v>
      </c>
      <c r="DZ253" s="75">
        <f>'2024 Trade Matrix'!DZ253-'2024 Sea Trade'!DZ253</f>
        <v>0</v>
      </c>
      <c r="EA253" s="75">
        <f>'2024 Trade Matrix'!EA253-'2024 Sea Trade'!EA253</f>
        <v>0</v>
      </c>
      <c r="EB253" s="75">
        <f>'2024 Trade Matrix'!EB253-'2024 Sea Trade'!EB253</f>
        <v>0</v>
      </c>
      <c r="EC253" s="75">
        <f>'2024 Trade Matrix'!EC253-'2024 Sea Trade'!EC253</f>
        <v>0</v>
      </c>
      <c r="ED253" s="75">
        <f>'2024 Trade Matrix'!ED253-'2024 Sea Trade'!ED253</f>
        <v>0</v>
      </c>
      <c r="EE253" s="75">
        <f>'2024 Trade Matrix'!EE253-'2024 Sea Trade'!EE253</f>
        <v>0</v>
      </c>
      <c r="EF253" s="75">
        <f>'2024 Trade Matrix'!EF253-'2024 Sea Trade'!EF253</f>
        <v>0</v>
      </c>
      <c r="EG253" s="75">
        <f>'2024 Trade Matrix'!EG253-'2024 Sea Trade'!EG253</f>
        <v>0</v>
      </c>
      <c r="EH253" s="75">
        <f>'2024 Trade Matrix'!EH253-'2024 Sea Trade'!EH253</f>
        <v>0</v>
      </c>
      <c r="EI253" s="75">
        <f>'2024 Trade Matrix'!EI253-'2024 Sea Trade'!EI253</f>
        <v>0</v>
      </c>
      <c r="EJ253" s="75">
        <f>'2024 Trade Matrix'!EJ253-'2024 Sea Trade'!EJ253</f>
        <v>0</v>
      </c>
      <c r="EK253" s="75">
        <f>'2024 Trade Matrix'!EK253-'2024 Sea Trade'!EK253</f>
        <v>0</v>
      </c>
      <c r="EL253" s="75">
        <f>'2024 Trade Matrix'!EL253-'2024 Sea Trade'!EL253</f>
        <v>0</v>
      </c>
      <c r="EM253" s="75">
        <f>'2024 Trade Matrix'!EM253-'2024 Sea Trade'!EM253</f>
        <v>0</v>
      </c>
      <c r="EN253" s="75">
        <f>'2024 Trade Matrix'!EN253-'2024 Sea Trade'!EN253</f>
        <v>0</v>
      </c>
      <c r="EO253" s="75">
        <f>'2024 Trade Matrix'!EO253-'2024 Sea Trade'!EO253</f>
        <v>0</v>
      </c>
      <c r="EP253" s="75">
        <f>'2024 Trade Matrix'!EP253-'2024 Sea Trade'!EP253</f>
        <v>0</v>
      </c>
      <c r="EQ253" s="75">
        <f>'2024 Trade Matrix'!EQ253-'2024 Sea Trade'!EQ253</f>
        <v>0</v>
      </c>
      <c r="ER253" s="75">
        <f>'2024 Trade Matrix'!ER253-'2024 Sea Trade'!ER253</f>
        <v>0</v>
      </c>
      <c r="ES253" s="75">
        <f>'2024 Trade Matrix'!ES253-'2024 Sea Trade'!ES253</f>
        <v>0</v>
      </c>
      <c r="ET253" s="75">
        <f>'2024 Trade Matrix'!ET253-'2024 Sea Trade'!ET253</f>
        <v>0</v>
      </c>
      <c r="EU253" s="75">
        <f>'2024 Trade Matrix'!EU253-'2024 Sea Trade'!EU253</f>
        <v>0</v>
      </c>
      <c r="EV253" s="75">
        <f>'2024 Trade Matrix'!EV253-'2024 Sea Trade'!EV253</f>
        <v>0</v>
      </c>
      <c r="EW253" s="75">
        <f>'2024 Trade Matrix'!EW253-'2024 Sea Trade'!EW253</f>
        <v>0</v>
      </c>
      <c r="EX253" s="75">
        <f>'2024 Trade Matrix'!EX253-'2024 Sea Trade'!EX253</f>
        <v>0</v>
      </c>
      <c r="EY253" s="75">
        <f>'2024 Trade Matrix'!EY253-'2024 Sea Trade'!EY253</f>
        <v>0</v>
      </c>
      <c r="EZ253" s="75">
        <f>'2024 Trade Matrix'!EZ253-'2024 Sea Trade'!EZ253</f>
        <v>0</v>
      </c>
      <c r="FA253" s="75">
        <f>'2024 Trade Matrix'!FA253-'2024 Sea Trade'!FA253</f>
        <v>0</v>
      </c>
      <c r="FB253" s="75">
        <f>'2024 Trade Matrix'!FB253-'2024 Sea Trade'!FB253</f>
        <v>0</v>
      </c>
      <c r="FC253" s="75">
        <f>'2024 Trade Matrix'!FC253-'2024 Sea Trade'!FC253</f>
        <v>0</v>
      </c>
      <c r="FD253" s="75">
        <f>'2024 Trade Matrix'!FD253-'2024 Sea Trade'!FD253</f>
        <v>0</v>
      </c>
      <c r="FE253" s="75">
        <f>'2024 Trade Matrix'!FE253-'2024 Sea Trade'!FE253</f>
        <v>0</v>
      </c>
      <c r="FF253" s="75">
        <f>'2024 Trade Matrix'!FF253-'2024 Sea Trade'!FF253</f>
        <v>0</v>
      </c>
      <c r="FG253" s="75">
        <f>'2024 Trade Matrix'!FG253-'2024 Sea Trade'!FG253</f>
        <v>0</v>
      </c>
      <c r="FH253" s="75">
        <f>'2024 Trade Matrix'!FH253-'2024 Sea Trade'!FH253</f>
        <v>0</v>
      </c>
      <c r="FI253" s="75">
        <f>'2024 Trade Matrix'!FI253-'2024 Sea Trade'!FI253</f>
        <v>0</v>
      </c>
      <c r="FJ253" s="75">
        <f>'2024 Trade Matrix'!FJ253-'2024 Sea Trade'!FJ253</f>
        <v>0</v>
      </c>
      <c r="FK253" s="75">
        <f>'2024 Trade Matrix'!FK253-'2024 Sea Trade'!FK253</f>
        <v>0</v>
      </c>
      <c r="FL253" s="75">
        <f>'2024 Trade Matrix'!FL253-'2024 Sea Trade'!FL253</f>
        <v>0</v>
      </c>
      <c r="FM253" s="75">
        <f>'2024 Trade Matrix'!FM253-'2024 Sea Trade'!FM253</f>
        <v>0</v>
      </c>
      <c r="FN253" s="75">
        <f>'2024 Trade Matrix'!FN253-'2024 Sea Trade'!FN253</f>
        <v>0</v>
      </c>
      <c r="FO253" s="75">
        <f>'2024 Trade Matrix'!FO253-'2024 Sea Trade'!FO253</f>
        <v>0</v>
      </c>
      <c r="FP253" s="75">
        <f>'2024 Trade Matrix'!FP253-'2024 Sea Trade'!FP253</f>
        <v>0</v>
      </c>
      <c r="FQ253" s="75">
        <f>'2024 Trade Matrix'!FQ253-'2024 Sea Trade'!FQ253</f>
        <v>0</v>
      </c>
      <c r="FR253" s="75">
        <f>'2024 Trade Matrix'!FR253-'2024 Sea Trade'!FR253</f>
        <v>0</v>
      </c>
      <c r="FS253" s="75">
        <f>'2024 Trade Matrix'!FS253-'2024 Sea Trade'!FS253</f>
        <v>0</v>
      </c>
      <c r="FT253" s="75">
        <f>'2024 Trade Matrix'!FT253-'2024 Sea Trade'!FT253</f>
        <v>0</v>
      </c>
      <c r="FU253" s="75">
        <f>'2024 Trade Matrix'!FU253-'2024 Sea Trade'!FU253</f>
        <v>0</v>
      </c>
      <c r="FV253" s="75">
        <f>'2024 Trade Matrix'!FV253-'2024 Sea Trade'!FV253</f>
        <v>0</v>
      </c>
      <c r="FW253" s="75">
        <f>'2024 Trade Matrix'!FW253-'2024 Sea Trade'!FW253</f>
        <v>0</v>
      </c>
      <c r="FX253" s="75">
        <f>'2024 Trade Matrix'!FX253-'2024 Sea Trade'!FX253</f>
        <v>0</v>
      </c>
      <c r="FY253" s="75">
        <f>'2024 Trade Matrix'!FY253-'2024 Sea Trade'!FY253</f>
        <v>0</v>
      </c>
      <c r="FZ253" s="75">
        <f>'2024 Trade Matrix'!FZ253-'2024 Sea Trade'!FZ253</f>
        <v>0</v>
      </c>
      <c r="GA253" s="75">
        <f>'2024 Trade Matrix'!GA253-'2024 Sea Trade'!GA253</f>
        <v>0</v>
      </c>
      <c r="GB253" s="75">
        <f>'2024 Trade Matrix'!GB253-'2024 Sea Trade'!GB253</f>
        <v>0</v>
      </c>
      <c r="GC253" s="75">
        <f>'2024 Trade Matrix'!GC253-'2024 Sea Trade'!GC253</f>
        <v>0</v>
      </c>
      <c r="GD253" s="75">
        <f>'2024 Trade Matrix'!GD253-'2024 Sea Trade'!GD253</f>
        <v>0</v>
      </c>
      <c r="GE253" s="75">
        <f>'2024 Trade Matrix'!GE253-'2024 Sea Trade'!GE253</f>
        <v>0</v>
      </c>
      <c r="GF253" s="75">
        <f>'2024 Trade Matrix'!GF253-'2024 Sea Trade'!GF253</f>
        <v>0</v>
      </c>
      <c r="GG253" s="75">
        <f>'2024 Trade Matrix'!GG253-'2024 Sea Trade'!GG253</f>
        <v>0</v>
      </c>
      <c r="GH253" s="75">
        <f>'2024 Trade Matrix'!GH253-'2024 Sea Trade'!GH253</f>
        <v>0</v>
      </c>
      <c r="GI253" s="75">
        <f>'2024 Trade Matrix'!GI253-'2024 Sea Trade'!GI253</f>
        <v>0</v>
      </c>
      <c r="GJ253" s="75">
        <f>'2024 Trade Matrix'!GJ253-'2024 Sea Trade'!GJ253</f>
        <v>0</v>
      </c>
      <c r="GK253" s="75">
        <f>'2024 Trade Matrix'!GK253-'2024 Sea Trade'!GK253</f>
        <v>0</v>
      </c>
      <c r="GL253" s="75">
        <f>'2024 Trade Matrix'!GL253-'2024 Sea Trade'!GL253</f>
        <v>0</v>
      </c>
      <c r="GM253" s="75">
        <f>'2024 Trade Matrix'!GM253-'2024 Sea Trade'!GM253</f>
        <v>0</v>
      </c>
      <c r="GN253" s="75">
        <f>'2024 Trade Matrix'!GN253-'2024 Sea Trade'!GN253</f>
        <v>0</v>
      </c>
      <c r="GO253" s="75">
        <f>'2024 Trade Matrix'!GO253-'2024 Sea Trade'!GO253</f>
        <v>0</v>
      </c>
      <c r="GP253" s="75">
        <f>'2024 Trade Matrix'!GP253-'2024 Sea Trade'!GP253</f>
        <v>0</v>
      </c>
      <c r="GQ253" s="75">
        <f>'2024 Trade Matrix'!GQ253-'2024 Sea Trade'!GQ253</f>
        <v>0</v>
      </c>
      <c r="GR253" s="75">
        <f>'2024 Trade Matrix'!GR253-'2024 Sea Trade'!GR253</f>
        <v>0</v>
      </c>
      <c r="GS253" s="75">
        <f>'2024 Trade Matrix'!GS253-'2024 Sea Trade'!GS253</f>
        <v>0</v>
      </c>
      <c r="GT253" s="75">
        <f>'2024 Trade Matrix'!GT253-'2024 Sea Trade'!GT253</f>
        <v>0</v>
      </c>
      <c r="GU253" s="75">
        <f>'2024 Trade Matrix'!GU253-'2024 Sea Trade'!GU253</f>
        <v>0</v>
      </c>
      <c r="GV253" s="75">
        <f>'2024 Trade Matrix'!GV253-'2024 Sea Trade'!GV253</f>
        <v>0</v>
      </c>
      <c r="GW253" s="75">
        <f>'2024 Trade Matrix'!GW253-'2024 Sea Trade'!GW253</f>
        <v>0</v>
      </c>
      <c r="GX253" s="75">
        <f>'2024 Trade Matrix'!GX253-'2024 Sea Trade'!GX253</f>
        <v>0</v>
      </c>
      <c r="GY253" s="75">
        <f>'2024 Trade Matrix'!GY253-'2024 Sea Trade'!GY253</f>
        <v>0</v>
      </c>
      <c r="GZ253" s="75">
        <f>'2024 Trade Matrix'!GZ253-'2024 Sea Trade'!GZ253</f>
        <v>0</v>
      </c>
      <c r="HA253" s="75">
        <f>'2024 Trade Matrix'!HA253-'2024 Sea Trade'!HA253</f>
        <v>0</v>
      </c>
      <c r="HB253" s="75">
        <f>'2024 Trade Matrix'!HB253-'2024 Sea Trade'!HB253</f>
        <v>0</v>
      </c>
      <c r="HC253" s="75">
        <f>'2024 Trade Matrix'!HC253-'2024 Sea Trade'!HC253</f>
        <v>0</v>
      </c>
      <c r="HD253" s="75">
        <f>'2024 Trade Matrix'!HD253-'2024 Sea Trade'!HD253</f>
        <v>0</v>
      </c>
      <c r="HE253" s="75">
        <f>'2024 Trade Matrix'!HE253-'2024 Sea Trade'!HE253</f>
        <v>0</v>
      </c>
      <c r="HF253" s="75">
        <f>'2024 Trade Matrix'!HF253-'2024 Sea Trade'!HF253</f>
        <v>0</v>
      </c>
      <c r="HG253" s="75">
        <f>'2024 Trade Matrix'!HG253-'2024 Sea Trade'!HG253</f>
        <v>0</v>
      </c>
      <c r="HH253" s="75">
        <f>'2024 Trade Matrix'!HH253-'2024 Sea Trade'!HH253</f>
        <v>0</v>
      </c>
      <c r="HI253" s="75">
        <f>'2024 Trade Matrix'!HI253-'2024 Sea Trade'!HI253</f>
        <v>0</v>
      </c>
      <c r="HJ253" s="75">
        <f>'2024 Trade Matrix'!HJ253-'2024 Sea Trade'!HJ253</f>
        <v>0</v>
      </c>
      <c r="HK253" s="75">
        <f>'2024 Trade Matrix'!HK253-'2024 Sea Trade'!HK253</f>
        <v>0</v>
      </c>
      <c r="HL253" s="75">
        <f>'2024 Trade Matrix'!HL253-'2024 Sea Trade'!HL253</f>
        <v>0</v>
      </c>
      <c r="HM253" s="75">
        <f>'2024 Trade Matrix'!HM253-'2024 Sea Trade'!HM253</f>
        <v>0</v>
      </c>
      <c r="HN253" s="75">
        <f>'2024 Trade Matrix'!HN253-'2024 Sea Trade'!HN253</f>
        <v>0</v>
      </c>
      <c r="HO253" s="75">
        <f>'2024 Trade Matrix'!HO253-'2024 Sea Trade'!HO253</f>
        <v>0</v>
      </c>
      <c r="HP253" s="75">
        <f>'2024 Trade Matrix'!HP253-'2024 Sea Trade'!HP253</f>
        <v>0</v>
      </c>
      <c r="HQ253" s="75">
        <f>'2024 Trade Matrix'!HQ253-'2024 Sea Trade'!HQ253</f>
        <v>0</v>
      </c>
      <c r="HR253" s="75">
        <f>'2024 Trade Matrix'!HR253-'2024 Sea Trade'!HR253</f>
        <v>0</v>
      </c>
      <c r="HS253" s="75">
        <f>'2024 Trade Matrix'!HS253-'2024 Sea Trade'!HS253</f>
        <v>0</v>
      </c>
      <c r="HT253" s="75">
        <f>'2024 Trade Matrix'!HT253-'2024 Sea Trade'!HT253</f>
        <v>0</v>
      </c>
      <c r="HU253" s="75">
        <f>'2024 Trade Matrix'!HU253-'2024 Sea Trade'!HU253</f>
        <v>0</v>
      </c>
      <c r="HV253" s="75">
        <f>'2024 Trade Matrix'!HV253-'2024 Sea Trade'!HV253</f>
        <v>0</v>
      </c>
      <c r="HW253" s="75">
        <f>'2024 Trade Matrix'!HW253-'2024 Sea Trade'!HW253</f>
        <v>0</v>
      </c>
      <c r="HX253" s="75">
        <f>'2024 Trade Matrix'!HX253-'2024 Sea Trade'!HX253</f>
        <v>0</v>
      </c>
      <c r="HY253" s="75">
        <f>'2024 Trade Matrix'!HY253-'2024 Sea Trade'!HY253</f>
        <v>0</v>
      </c>
      <c r="HZ253" s="75">
        <f>'2024 Trade Matrix'!HZ253-'2024 Sea Trade'!HZ253</f>
        <v>0</v>
      </c>
      <c r="IA253" s="75">
        <f>'2024 Trade Matrix'!IA253-'2024 Sea Trade'!IA253</f>
        <v>0</v>
      </c>
      <c r="IB253" s="75">
        <f>'2024 Trade Matrix'!IB253-'2024 Sea Trade'!IB253</f>
        <v>0</v>
      </c>
      <c r="IC253" s="75">
        <f>'2024 Trade Matrix'!IC253-'2024 Sea Trade'!IC253</f>
        <v>0</v>
      </c>
      <c r="ID253" s="75">
        <f>'2024 Trade Matrix'!ID253-'2024 Sea Trade'!ID253</f>
        <v>0</v>
      </c>
      <c r="IE253" s="75">
        <f>'2024 Trade Matrix'!IE253-'2024 Sea Trade'!IE253</f>
        <v>0</v>
      </c>
      <c r="IF253" s="75">
        <f>'2024 Trade Matrix'!IF253-'2024 Sea Trade'!IF253</f>
        <v>0</v>
      </c>
      <c r="IG253" s="75">
        <f>'2024 Trade Matrix'!IG253-'2024 Sea Trade'!IG253</f>
        <v>0</v>
      </c>
      <c r="IH253" s="75">
        <f>'2024 Trade Matrix'!IH253-'2024 Sea Trade'!IH253</f>
        <v>0</v>
      </c>
      <c r="II253" s="75">
        <f>'2024 Trade Matrix'!II253-'2024 Sea Trade'!II253</f>
        <v>0</v>
      </c>
      <c r="IJ253" s="75">
        <f>'2024 Trade Matrix'!IJ253-'2024 Sea Trade'!IJ253</f>
        <v>0</v>
      </c>
      <c r="IK253" s="75">
        <f>'2024 Trade Matrix'!IK253-'2024 Sea Trade'!IK253</f>
        <v>0</v>
      </c>
      <c r="IL253" s="75">
        <f>'2024 Trade Matrix'!IL253-'2024 Sea Trade'!IL253</f>
        <v>0</v>
      </c>
      <c r="IM253" s="75">
        <f>'2024 Trade Matrix'!IM253-'2024 Sea Trade'!IM253</f>
        <v>0</v>
      </c>
      <c r="IN253" s="75">
        <f>'2024 Trade Matrix'!IN253-'2024 Sea Trade'!IN253</f>
        <v>0</v>
      </c>
      <c r="IO253" s="75">
        <f>'2024 Trade Matrix'!IO253-'2024 Sea Trade'!IO253</f>
        <v>0</v>
      </c>
      <c r="IP253" s="75">
        <f>'2024 Trade Matrix'!IP253-'2024 Sea Trade'!IP253</f>
        <v>0</v>
      </c>
      <c r="IQ253" s="75">
        <f>'2024 Trade Matrix'!IQ253-'2024 Sea Trade'!IQ253</f>
        <v>0</v>
      </c>
      <c r="IR253" s="75">
        <f>'2024 Trade Matrix'!IR253-'2024 Sea Trade'!IR253</f>
        <v>0</v>
      </c>
      <c r="IS253" s="75">
        <f>'2024 Trade Matrix'!IS253-'2024 Sea Trade'!IS253</f>
        <v>0</v>
      </c>
      <c r="IT253" s="75">
        <f>'2024 Trade Matrix'!IT253-'2024 Sea Trade'!IT253</f>
        <v>0</v>
      </c>
      <c r="IU253" s="75">
        <f>'2024 Trade Matrix'!IU253-'2024 Sea Trade'!IU253</f>
        <v>0</v>
      </c>
      <c r="IV253" s="75">
        <f>'2024 Trade Matrix'!IV253-'2024 Sea Trade'!IV253</f>
        <v>0</v>
      </c>
      <c r="IW253" s="69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/>
      <c r="KI253" s="559"/>
    </row>
    <row r="254" spans="2:295">
      <c r="B254" s="489" t="s">
        <v>817</v>
      </c>
      <c r="C254" s="489" t="s">
        <v>213</v>
      </c>
      <c r="D254" s="489" t="s">
        <v>162</v>
      </c>
      <c r="E254" s="177">
        <f t="shared" si="47"/>
        <v>0</v>
      </c>
      <c r="F254" s="75">
        <f>'2024 Trade Matrix'!F254-'2024 Sea Trade'!F254</f>
        <v>0</v>
      </c>
      <c r="G254" s="75">
        <f>'2024 Trade Matrix'!G254-'2024 Sea Trade'!G254</f>
        <v>0</v>
      </c>
      <c r="H254" s="75">
        <f>'2024 Trade Matrix'!H254-'2024 Sea Trade'!H254</f>
        <v>0</v>
      </c>
      <c r="I254" s="75">
        <f>'2024 Trade Matrix'!I254-'2024 Sea Trade'!I254</f>
        <v>0</v>
      </c>
      <c r="J254" s="75">
        <f>'2024 Trade Matrix'!J254-'2024 Sea Trade'!J254</f>
        <v>0</v>
      </c>
      <c r="K254" s="75">
        <f>'2024 Trade Matrix'!K254-'2024 Sea Trade'!K254</f>
        <v>0</v>
      </c>
      <c r="L254" s="75">
        <f>'2024 Trade Matrix'!L254-'2024 Sea Trade'!L254</f>
        <v>0</v>
      </c>
      <c r="M254" s="75">
        <f>'2024 Trade Matrix'!M254-'2024 Sea Trade'!M254</f>
        <v>0</v>
      </c>
      <c r="N254" s="75">
        <f>'2024 Trade Matrix'!N254-'2024 Sea Trade'!N254</f>
        <v>0</v>
      </c>
      <c r="O254" s="75">
        <f>'2024 Trade Matrix'!O254-'2024 Sea Trade'!O254</f>
        <v>0</v>
      </c>
      <c r="P254" s="75">
        <f>'2024 Trade Matrix'!P254-'2024 Sea Trade'!P254</f>
        <v>0</v>
      </c>
      <c r="Q254" s="75">
        <f>'2024 Trade Matrix'!Q254-'2024 Sea Trade'!Q254</f>
        <v>0</v>
      </c>
      <c r="R254" s="75">
        <f>'2024 Trade Matrix'!R254-'2024 Sea Trade'!R254</f>
        <v>0</v>
      </c>
      <c r="S254" s="75">
        <f>'2024 Trade Matrix'!S254-'2024 Sea Trade'!S254</f>
        <v>0</v>
      </c>
      <c r="T254" s="75">
        <f>'2024 Trade Matrix'!T254-'2024 Sea Trade'!T254</f>
        <v>0</v>
      </c>
      <c r="U254" s="75">
        <f>'2024 Trade Matrix'!U254-'2024 Sea Trade'!U254</f>
        <v>0</v>
      </c>
      <c r="V254" s="75">
        <f>'2024 Trade Matrix'!V254-'2024 Sea Trade'!V254</f>
        <v>0</v>
      </c>
      <c r="W254" s="75">
        <f>'2024 Trade Matrix'!W254-'2024 Sea Trade'!W254</f>
        <v>0</v>
      </c>
      <c r="X254" s="75">
        <f>'2024 Trade Matrix'!X254-'2024 Sea Trade'!X254</f>
        <v>0</v>
      </c>
      <c r="Y254" s="75">
        <f>'2024 Trade Matrix'!Y254-'2024 Sea Trade'!Y254</f>
        <v>0</v>
      </c>
      <c r="Z254" s="75">
        <f>'2024 Trade Matrix'!Z254-'2024 Sea Trade'!Z254</f>
        <v>0</v>
      </c>
      <c r="AA254" s="75">
        <f>'2024 Trade Matrix'!AA254-'2024 Sea Trade'!AA254</f>
        <v>0</v>
      </c>
      <c r="AB254" s="75">
        <f>'2024 Trade Matrix'!AB254-'2024 Sea Trade'!AB254</f>
        <v>0</v>
      </c>
      <c r="AC254" s="75">
        <f>'2024 Trade Matrix'!AC254-'2024 Sea Trade'!AC254</f>
        <v>0</v>
      </c>
      <c r="AD254" s="75">
        <f>'2024 Trade Matrix'!AD254-'2024 Sea Trade'!AD254</f>
        <v>0</v>
      </c>
      <c r="AE254" s="75">
        <f>'2024 Trade Matrix'!AE254-'2024 Sea Trade'!AE254</f>
        <v>0</v>
      </c>
      <c r="AF254" s="75">
        <f>'2024 Trade Matrix'!AF254-'2024 Sea Trade'!AF254</f>
        <v>0</v>
      </c>
      <c r="AG254" s="75">
        <f>'2024 Trade Matrix'!AG254-'2024 Sea Trade'!AG254</f>
        <v>0</v>
      </c>
      <c r="AH254" s="75">
        <f>'2024 Trade Matrix'!AH254-'2024 Sea Trade'!AH254</f>
        <v>0</v>
      </c>
      <c r="AI254" s="75">
        <f>'2024 Trade Matrix'!AI254-'2024 Sea Trade'!AI254</f>
        <v>0</v>
      </c>
      <c r="AJ254" s="75">
        <f>'2024 Trade Matrix'!AJ254-'2024 Sea Trade'!AJ254</f>
        <v>0</v>
      </c>
      <c r="AK254" s="75">
        <f>'2024 Trade Matrix'!AK254-'2024 Sea Trade'!AK254</f>
        <v>0</v>
      </c>
      <c r="AL254" s="75">
        <f>'2024 Trade Matrix'!AL254-'2024 Sea Trade'!AL254</f>
        <v>0</v>
      </c>
      <c r="AM254" s="75">
        <f>'2024 Trade Matrix'!AM254-'2024 Sea Trade'!AM254</f>
        <v>0</v>
      </c>
      <c r="AN254" s="75">
        <f>'2024 Trade Matrix'!AN254-'2024 Sea Trade'!AN254</f>
        <v>0</v>
      </c>
      <c r="AO254" s="75">
        <f>'2024 Trade Matrix'!AO254-'2024 Sea Trade'!AO254</f>
        <v>0</v>
      </c>
      <c r="AP254" s="75">
        <f>'2024 Trade Matrix'!AP254-'2024 Sea Trade'!AP254</f>
        <v>0</v>
      </c>
      <c r="AQ254" s="75">
        <f>'2024 Trade Matrix'!AQ254-'2024 Sea Trade'!AQ254</f>
        <v>0</v>
      </c>
      <c r="AR254" s="75">
        <f>'2024 Trade Matrix'!AR254-'2024 Sea Trade'!AR254</f>
        <v>0</v>
      </c>
      <c r="AS254" s="75">
        <f>'2024 Trade Matrix'!AS254-'2024 Sea Trade'!AS254</f>
        <v>0</v>
      </c>
      <c r="AT254" s="75">
        <f>'2024 Trade Matrix'!AT254-'2024 Sea Trade'!AT254</f>
        <v>0</v>
      </c>
      <c r="AU254" s="75">
        <f>'2024 Trade Matrix'!AU254-'2024 Sea Trade'!AU254</f>
        <v>0</v>
      </c>
      <c r="AV254" s="75">
        <f>'2024 Trade Matrix'!AV254-'2024 Sea Trade'!AV254</f>
        <v>0</v>
      </c>
      <c r="AW254" s="75">
        <f>'2024 Trade Matrix'!AW254-'2024 Sea Trade'!AW254</f>
        <v>0</v>
      </c>
      <c r="AX254" s="75">
        <f>'2024 Trade Matrix'!AX254-'2024 Sea Trade'!AX254</f>
        <v>0</v>
      </c>
      <c r="AY254" s="75">
        <f>'2024 Trade Matrix'!AY254-'2024 Sea Trade'!AY254</f>
        <v>0</v>
      </c>
      <c r="AZ254" s="75">
        <f>'2024 Trade Matrix'!AZ254-'2024 Sea Trade'!AZ254</f>
        <v>0</v>
      </c>
      <c r="BA254" s="75">
        <f>'2024 Trade Matrix'!BA254-'2024 Sea Trade'!BA254</f>
        <v>0</v>
      </c>
      <c r="BB254" s="75">
        <f>'2024 Trade Matrix'!BB254-'2024 Sea Trade'!BB254</f>
        <v>0</v>
      </c>
      <c r="BC254" s="75">
        <f>'2024 Trade Matrix'!BC254-'2024 Sea Trade'!BC254</f>
        <v>0</v>
      </c>
      <c r="BD254" s="75">
        <f>'2024 Trade Matrix'!BD254-'2024 Sea Trade'!BD254</f>
        <v>0</v>
      </c>
      <c r="BE254" s="75">
        <f>'2024 Trade Matrix'!BE254-'2024 Sea Trade'!BE254</f>
        <v>0</v>
      </c>
      <c r="BF254" s="75">
        <f>'2024 Trade Matrix'!BF254-'2024 Sea Trade'!BF254</f>
        <v>0</v>
      </c>
      <c r="BG254" s="75">
        <f>'2024 Trade Matrix'!BG254-'2024 Sea Trade'!BG254</f>
        <v>0</v>
      </c>
      <c r="BH254" s="75">
        <f>'2024 Trade Matrix'!BH254-'2024 Sea Trade'!BH254</f>
        <v>0</v>
      </c>
      <c r="BI254" s="75">
        <f>'2024 Trade Matrix'!BI254-'2024 Sea Trade'!BI254</f>
        <v>0</v>
      </c>
      <c r="BJ254" s="75">
        <f>'2024 Trade Matrix'!BJ254-'2024 Sea Trade'!BJ254</f>
        <v>0</v>
      </c>
      <c r="BK254" s="75">
        <f>'2024 Trade Matrix'!BK254-'2024 Sea Trade'!BK254</f>
        <v>0</v>
      </c>
      <c r="BL254" s="75">
        <f>'2024 Trade Matrix'!BL254-'2024 Sea Trade'!BL254</f>
        <v>0</v>
      </c>
      <c r="BM254" s="75">
        <f>'2024 Trade Matrix'!BM254-'2024 Sea Trade'!BM254</f>
        <v>0</v>
      </c>
      <c r="BN254" s="75">
        <f>'2024 Trade Matrix'!BN254-'2024 Sea Trade'!BN254</f>
        <v>0</v>
      </c>
      <c r="BO254" s="75">
        <f>'2024 Trade Matrix'!BO254-'2024 Sea Trade'!BO254</f>
        <v>0</v>
      </c>
      <c r="BP254" s="75">
        <f>'2024 Trade Matrix'!BP254-'2024 Sea Trade'!BP254</f>
        <v>0</v>
      </c>
      <c r="BQ254" s="75">
        <f>'2024 Trade Matrix'!BQ254-'2024 Sea Trade'!BQ254</f>
        <v>0</v>
      </c>
      <c r="BR254" s="75">
        <f>'2024 Trade Matrix'!BR254-'2024 Sea Trade'!BR254</f>
        <v>0</v>
      </c>
      <c r="BS254" s="75">
        <f>'2024 Trade Matrix'!BS254-'2024 Sea Trade'!BS254</f>
        <v>0</v>
      </c>
      <c r="BT254" s="75">
        <f>'2024 Trade Matrix'!BT254-'2024 Sea Trade'!BT254</f>
        <v>0</v>
      </c>
      <c r="BU254" s="75">
        <f>'2024 Trade Matrix'!BU254-'2024 Sea Trade'!BU254</f>
        <v>0</v>
      </c>
      <c r="BV254" s="75">
        <f>'2024 Trade Matrix'!BV254-'2024 Sea Trade'!BV254</f>
        <v>0</v>
      </c>
      <c r="BW254" s="75">
        <f>'2024 Trade Matrix'!BW254-'2024 Sea Trade'!BW254</f>
        <v>0</v>
      </c>
      <c r="BX254" s="75">
        <f>'2024 Trade Matrix'!BX254-'2024 Sea Trade'!BX254</f>
        <v>0</v>
      </c>
      <c r="BY254" s="75">
        <f>'2024 Trade Matrix'!BY254-'2024 Sea Trade'!BY254</f>
        <v>0</v>
      </c>
      <c r="BZ254" s="75">
        <f>'2024 Trade Matrix'!BZ254-'2024 Sea Trade'!BZ254</f>
        <v>0</v>
      </c>
      <c r="CA254" s="75">
        <f>'2024 Trade Matrix'!CA254-'2024 Sea Trade'!CA254</f>
        <v>0</v>
      </c>
      <c r="CB254" s="75">
        <f>'2024 Trade Matrix'!CB254-'2024 Sea Trade'!CB254</f>
        <v>0</v>
      </c>
      <c r="CC254" s="75">
        <f>'2024 Trade Matrix'!CC254-'2024 Sea Trade'!CC254</f>
        <v>0</v>
      </c>
      <c r="CD254" s="75">
        <f>'2024 Trade Matrix'!CD254-'2024 Sea Trade'!CD254</f>
        <v>0</v>
      </c>
      <c r="CE254" s="75">
        <f>'2024 Trade Matrix'!CE254-'2024 Sea Trade'!CE254</f>
        <v>0</v>
      </c>
      <c r="CF254" s="75">
        <f>'2024 Trade Matrix'!CF254-'2024 Sea Trade'!CF254</f>
        <v>0</v>
      </c>
      <c r="CG254" s="75">
        <f>'2024 Trade Matrix'!CG254-'2024 Sea Trade'!CG254</f>
        <v>0</v>
      </c>
      <c r="CH254" s="75">
        <f>'2024 Trade Matrix'!CH254-'2024 Sea Trade'!CH254</f>
        <v>0</v>
      </c>
      <c r="CI254" s="75">
        <f>'2024 Trade Matrix'!CI254-'2024 Sea Trade'!CI254</f>
        <v>0</v>
      </c>
      <c r="CJ254" s="75">
        <f>'2024 Trade Matrix'!CJ254-'2024 Sea Trade'!CJ254</f>
        <v>0</v>
      </c>
      <c r="CK254" s="75">
        <f>'2024 Trade Matrix'!CK254-'2024 Sea Trade'!CK254</f>
        <v>0</v>
      </c>
      <c r="CL254" s="75">
        <f>'2024 Trade Matrix'!CL254-'2024 Sea Trade'!CL254</f>
        <v>0</v>
      </c>
      <c r="CM254" s="75">
        <f>'2024 Trade Matrix'!CM254-'2024 Sea Trade'!CM254</f>
        <v>0</v>
      </c>
      <c r="CN254" s="75">
        <f>'2024 Trade Matrix'!CN254-'2024 Sea Trade'!CN254</f>
        <v>0</v>
      </c>
      <c r="CO254" s="75">
        <f>'2024 Trade Matrix'!CO254-'2024 Sea Trade'!CO254</f>
        <v>0</v>
      </c>
      <c r="CP254" s="75">
        <f>'2024 Trade Matrix'!CP254-'2024 Sea Trade'!CP254</f>
        <v>0</v>
      </c>
      <c r="CQ254" s="75">
        <f>'2024 Trade Matrix'!CQ254-'2024 Sea Trade'!CQ254</f>
        <v>0</v>
      </c>
      <c r="CR254" s="75">
        <f>'2024 Trade Matrix'!CR254-'2024 Sea Trade'!CR254</f>
        <v>0</v>
      </c>
      <c r="CS254" s="75">
        <f>'2024 Trade Matrix'!CS254-'2024 Sea Trade'!CS254</f>
        <v>0</v>
      </c>
      <c r="CT254" s="75">
        <f>'2024 Trade Matrix'!CT254-'2024 Sea Trade'!CT254</f>
        <v>0</v>
      </c>
      <c r="CU254" s="75">
        <f>'2024 Trade Matrix'!CU254-'2024 Sea Trade'!CU254</f>
        <v>0</v>
      </c>
      <c r="CV254" s="75">
        <f>'2024 Trade Matrix'!CV254-'2024 Sea Trade'!CV254</f>
        <v>0</v>
      </c>
      <c r="CW254" s="75">
        <f>'2024 Trade Matrix'!CW254-'2024 Sea Trade'!CW254</f>
        <v>0</v>
      </c>
      <c r="CX254" s="75">
        <f>'2024 Trade Matrix'!CX254-'2024 Sea Trade'!CX254</f>
        <v>0</v>
      </c>
      <c r="CY254" s="75">
        <f>'2024 Trade Matrix'!CY254-'2024 Sea Trade'!CY254</f>
        <v>0</v>
      </c>
      <c r="CZ254" s="75">
        <f>'2024 Trade Matrix'!CZ254-'2024 Sea Trade'!CZ254</f>
        <v>0</v>
      </c>
      <c r="DA254" s="75">
        <f>'2024 Trade Matrix'!DA254-'2024 Sea Trade'!DA254</f>
        <v>0</v>
      </c>
      <c r="DB254" s="75">
        <f>'2024 Trade Matrix'!DB254-'2024 Sea Trade'!DB254</f>
        <v>0</v>
      </c>
      <c r="DC254" s="75">
        <f>'2024 Trade Matrix'!DC254-'2024 Sea Trade'!DC254</f>
        <v>0</v>
      </c>
      <c r="DD254" s="75">
        <f>'2024 Trade Matrix'!DD254-'2024 Sea Trade'!DD254</f>
        <v>0</v>
      </c>
      <c r="DE254" s="75">
        <f>'2024 Trade Matrix'!DE254-'2024 Sea Trade'!DE254</f>
        <v>0</v>
      </c>
      <c r="DF254" s="75">
        <f>'2024 Trade Matrix'!DF254-'2024 Sea Trade'!DF254</f>
        <v>0</v>
      </c>
      <c r="DG254" s="75">
        <f>'2024 Trade Matrix'!DG254-'2024 Sea Trade'!DG254</f>
        <v>0</v>
      </c>
      <c r="DH254" s="75">
        <f>'2024 Trade Matrix'!DH254-'2024 Sea Trade'!DH254</f>
        <v>0</v>
      </c>
      <c r="DI254" s="75">
        <f>'2024 Trade Matrix'!DI254-'2024 Sea Trade'!DI254</f>
        <v>0</v>
      </c>
      <c r="DJ254" s="75">
        <f>'2024 Trade Matrix'!DJ254-'2024 Sea Trade'!DJ254</f>
        <v>0</v>
      </c>
      <c r="DK254" s="75">
        <f>'2024 Trade Matrix'!DK254-'2024 Sea Trade'!DK254</f>
        <v>0</v>
      </c>
      <c r="DL254" s="75">
        <f>'2024 Trade Matrix'!DL254-'2024 Sea Trade'!DL254</f>
        <v>0</v>
      </c>
      <c r="DM254" s="75">
        <f>'2024 Trade Matrix'!DM254-'2024 Sea Trade'!DM254</f>
        <v>0</v>
      </c>
      <c r="DN254" s="75">
        <f>'2024 Trade Matrix'!DN254-'2024 Sea Trade'!DN254</f>
        <v>0</v>
      </c>
      <c r="DO254" s="75">
        <f>'2024 Trade Matrix'!DO254-'2024 Sea Trade'!DO254</f>
        <v>0</v>
      </c>
      <c r="DP254" s="75">
        <f>'2024 Trade Matrix'!DP254-'2024 Sea Trade'!DP254</f>
        <v>0</v>
      </c>
      <c r="DQ254" s="75">
        <f>'2024 Trade Matrix'!DQ254-'2024 Sea Trade'!DQ254</f>
        <v>0</v>
      </c>
      <c r="DR254" s="75">
        <f>'2024 Trade Matrix'!DR254-'2024 Sea Trade'!DR254</f>
        <v>0</v>
      </c>
      <c r="DS254" s="75">
        <f>'2024 Trade Matrix'!DS254-'2024 Sea Trade'!DS254</f>
        <v>0</v>
      </c>
      <c r="DT254" s="75">
        <f>'2024 Trade Matrix'!DT254-'2024 Sea Trade'!DT254</f>
        <v>0</v>
      </c>
      <c r="DU254" s="75">
        <f>'2024 Trade Matrix'!DU254-'2024 Sea Trade'!DU254</f>
        <v>0</v>
      </c>
      <c r="DV254" s="75">
        <f>'2024 Trade Matrix'!DV254-'2024 Sea Trade'!DV254</f>
        <v>0</v>
      </c>
      <c r="DW254" s="75">
        <f>'2024 Trade Matrix'!DW254-'2024 Sea Trade'!DW254</f>
        <v>0</v>
      </c>
      <c r="DX254" s="75">
        <f>'2024 Trade Matrix'!DX254-'2024 Sea Trade'!DX254</f>
        <v>0</v>
      </c>
      <c r="DY254" s="75">
        <f>'2024 Trade Matrix'!DY254-'2024 Sea Trade'!DY254</f>
        <v>0</v>
      </c>
      <c r="DZ254" s="75">
        <f>'2024 Trade Matrix'!DZ254-'2024 Sea Trade'!DZ254</f>
        <v>0</v>
      </c>
      <c r="EA254" s="75">
        <f>'2024 Trade Matrix'!EA254-'2024 Sea Trade'!EA254</f>
        <v>0</v>
      </c>
      <c r="EB254" s="75">
        <f>'2024 Trade Matrix'!EB254-'2024 Sea Trade'!EB254</f>
        <v>0</v>
      </c>
      <c r="EC254" s="75">
        <f>'2024 Trade Matrix'!EC254-'2024 Sea Trade'!EC254</f>
        <v>0</v>
      </c>
      <c r="ED254" s="75">
        <f>'2024 Trade Matrix'!ED254-'2024 Sea Trade'!ED254</f>
        <v>0</v>
      </c>
      <c r="EE254" s="75">
        <f>'2024 Trade Matrix'!EE254-'2024 Sea Trade'!EE254</f>
        <v>0</v>
      </c>
      <c r="EF254" s="75">
        <f>'2024 Trade Matrix'!EF254-'2024 Sea Trade'!EF254</f>
        <v>0</v>
      </c>
      <c r="EG254" s="75">
        <f>'2024 Trade Matrix'!EG254-'2024 Sea Trade'!EG254</f>
        <v>0</v>
      </c>
      <c r="EH254" s="75">
        <f>'2024 Trade Matrix'!EH254-'2024 Sea Trade'!EH254</f>
        <v>0</v>
      </c>
      <c r="EI254" s="75">
        <f>'2024 Trade Matrix'!EI254-'2024 Sea Trade'!EI254</f>
        <v>0</v>
      </c>
      <c r="EJ254" s="75">
        <f>'2024 Trade Matrix'!EJ254-'2024 Sea Trade'!EJ254</f>
        <v>0</v>
      </c>
      <c r="EK254" s="75">
        <f>'2024 Trade Matrix'!EK254-'2024 Sea Trade'!EK254</f>
        <v>0</v>
      </c>
      <c r="EL254" s="75">
        <f>'2024 Trade Matrix'!EL254-'2024 Sea Trade'!EL254</f>
        <v>0</v>
      </c>
      <c r="EM254" s="75">
        <f>'2024 Trade Matrix'!EM254-'2024 Sea Trade'!EM254</f>
        <v>0</v>
      </c>
      <c r="EN254" s="75">
        <f>'2024 Trade Matrix'!EN254-'2024 Sea Trade'!EN254</f>
        <v>0</v>
      </c>
      <c r="EO254" s="75">
        <f>'2024 Trade Matrix'!EO254-'2024 Sea Trade'!EO254</f>
        <v>0</v>
      </c>
      <c r="EP254" s="75">
        <f>'2024 Trade Matrix'!EP254-'2024 Sea Trade'!EP254</f>
        <v>0</v>
      </c>
      <c r="EQ254" s="75">
        <f>'2024 Trade Matrix'!EQ254-'2024 Sea Trade'!EQ254</f>
        <v>0</v>
      </c>
      <c r="ER254" s="75">
        <f>'2024 Trade Matrix'!ER254-'2024 Sea Trade'!ER254</f>
        <v>0</v>
      </c>
      <c r="ES254" s="75">
        <f>'2024 Trade Matrix'!ES254-'2024 Sea Trade'!ES254</f>
        <v>0</v>
      </c>
      <c r="ET254" s="75">
        <f>'2024 Trade Matrix'!ET254-'2024 Sea Trade'!ET254</f>
        <v>0</v>
      </c>
      <c r="EU254" s="75">
        <f>'2024 Trade Matrix'!EU254-'2024 Sea Trade'!EU254</f>
        <v>0</v>
      </c>
      <c r="EV254" s="75">
        <f>'2024 Trade Matrix'!EV254-'2024 Sea Trade'!EV254</f>
        <v>0</v>
      </c>
      <c r="EW254" s="75">
        <f>'2024 Trade Matrix'!EW254-'2024 Sea Trade'!EW254</f>
        <v>0</v>
      </c>
      <c r="EX254" s="75">
        <f>'2024 Trade Matrix'!EX254-'2024 Sea Trade'!EX254</f>
        <v>0</v>
      </c>
      <c r="EY254" s="75">
        <f>'2024 Trade Matrix'!EY254-'2024 Sea Trade'!EY254</f>
        <v>0</v>
      </c>
      <c r="EZ254" s="75">
        <f>'2024 Trade Matrix'!EZ254-'2024 Sea Trade'!EZ254</f>
        <v>0</v>
      </c>
      <c r="FA254" s="75">
        <f>'2024 Trade Matrix'!FA254-'2024 Sea Trade'!FA254</f>
        <v>0</v>
      </c>
      <c r="FB254" s="75">
        <f>'2024 Trade Matrix'!FB254-'2024 Sea Trade'!FB254</f>
        <v>0</v>
      </c>
      <c r="FC254" s="75">
        <f>'2024 Trade Matrix'!FC254-'2024 Sea Trade'!FC254</f>
        <v>0</v>
      </c>
      <c r="FD254" s="75">
        <f>'2024 Trade Matrix'!FD254-'2024 Sea Trade'!FD254</f>
        <v>0</v>
      </c>
      <c r="FE254" s="75">
        <f>'2024 Trade Matrix'!FE254-'2024 Sea Trade'!FE254</f>
        <v>0</v>
      </c>
      <c r="FF254" s="75">
        <f>'2024 Trade Matrix'!FF254-'2024 Sea Trade'!FF254</f>
        <v>0</v>
      </c>
      <c r="FG254" s="75">
        <f>'2024 Trade Matrix'!FG254-'2024 Sea Trade'!FG254</f>
        <v>0</v>
      </c>
      <c r="FH254" s="75">
        <f>'2024 Trade Matrix'!FH254-'2024 Sea Trade'!FH254</f>
        <v>0</v>
      </c>
      <c r="FI254" s="75">
        <f>'2024 Trade Matrix'!FI254-'2024 Sea Trade'!FI254</f>
        <v>0</v>
      </c>
      <c r="FJ254" s="75">
        <f>'2024 Trade Matrix'!FJ254-'2024 Sea Trade'!FJ254</f>
        <v>0</v>
      </c>
      <c r="FK254" s="75">
        <f>'2024 Trade Matrix'!FK254-'2024 Sea Trade'!FK254</f>
        <v>0</v>
      </c>
      <c r="FL254" s="75">
        <f>'2024 Trade Matrix'!FL254-'2024 Sea Trade'!FL254</f>
        <v>0</v>
      </c>
      <c r="FM254" s="75">
        <f>'2024 Trade Matrix'!FM254-'2024 Sea Trade'!FM254</f>
        <v>0</v>
      </c>
      <c r="FN254" s="75">
        <f>'2024 Trade Matrix'!FN254-'2024 Sea Trade'!FN254</f>
        <v>0</v>
      </c>
      <c r="FO254" s="75">
        <f>'2024 Trade Matrix'!FO254-'2024 Sea Trade'!FO254</f>
        <v>0</v>
      </c>
      <c r="FP254" s="75">
        <f>'2024 Trade Matrix'!FP254-'2024 Sea Trade'!FP254</f>
        <v>0</v>
      </c>
      <c r="FQ254" s="75">
        <f>'2024 Trade Matrix'!FQ254-'2024 Sea Trade'!FQ254</f>
        <v>0</v>
      </c>
      <c r="FR254" s="75">
        <f>'2024 Trade Matrix'!FR254-'2024 Sea Trade'!FR254</f>
        <v>0</v>
      </c>
      <c r="FS254" s="75">
        <f>'2024 Trade Matrix'!FS254-'2024 Sea Trade'!FS254</f>
        <v>0</v>
      </c>
      <c r="FT254" s="75">
        <f>'2024 Trade Matrix'!FT254-'2024 Sea Trade'!FT254</f>
        <v>0</v>
      </c>
      <c r="FU254" s="75">
        <f>'2024 Trade Matrix'!FU254-'2024 Sea Trade'!FU254</f>
        <v>0</v>
      </c>
      <c r="FV254" s="75">
        <f>'2024 Trade Matrix'!FV254-'2024 Sea Trade'!FV254</f>
        <v>0</v>
      </c>
      <c r="FW254" s="75">
        <f>'2024 Trade Matrix'!FW254-'2024 Sea Trade'!FW254</f>
        <v>0</v>
      </c>
      <c r="FX254" s="75">
        <f>'2024 Trade Matrix'!FX254-'2024 Sea Trade'!FX254</f>
        <v>0</v>
      </c>
      <c r="FY254" s="75">
        <f>'2024 Trade Matrix'!FY254-'2024 Sea Trade'!FY254</f>
        <v>0</v>
      </c>
      <c r="FZ254" s="75">
        <f>'2024 Trade Matrix'!FZ254-'2024 Sea Trade'!FZ254</f>
        <v>0</v>
      </c>
      <c r="GA254" s="75">
        <f>'2024 Trade Matrix'!GA254-'2024 Sea Trade'!GA254</f>
        <v>0</v>
      </c>
      <c r="GB254" s="75">
        <f>'2024 Trade Matrix'!GB254-'2024 Sea Trade'!GB254</f>
        <v>0</v>
      </c>
      <c r="GC254" s="75">
        <f>'2024 Trade Matrix'!GC254-'2024 Sea Trade'!GC254</f>
        <v>0</v>
      </c>
      <c r="GD254" s="75">
        <f>'2024 Trade Matrix'!GD254-'2024 Sea Trade'!GD254</f>
        <v>0</v>
      </c>
      <c r="GE254" s="75">
        <f>'2024 Trade Matrix'!GE254-'2024 Sea Trade'!GE254</f>
        <v>0</v>
      </c>
      <c r="GF254" s="75">
        <f>'2024 Trade Matrix'!GF254-'2024 Sea Trade'!GF254</f>
        <v>0</v>
      </c>
      <c r="GG254" s="75">
        <f>'2024 Trade Matrix'!GG254-'2024 Sea Trade'!GG254</f>
        <v>0</v>
      </c>
      <c r="GH254" s="75">
        <f>'2024 Trade Matrix'!GH254-'2024 Sea Trade'!GH254</f>
        <v>0</v>
      </c>
      <c r="GI254" s="75">
        <f>'2024 Trade Matrix'!GI254-'2024 Sea Trade'!GI254</f>
        <v>0</v>
      </c>
      <c r="GJ254" s="75">
        <f>'2024 Trade Matrix'!GJ254-'2024 Sea Trade'!GJ254</f>
        <v>0</v>
      </c>
      <c r="GK254" s="75">
        <f>'2024 Trade Matrix'!GK254-'2024 Sea Trade'!GK254</f>
        <v>0</v>
      </c>
      <c r="GL254" s="75">
        <f>'2024 Trade Matrix'!GL254-'2024 Sea Trade'!GL254</f>
        <v>0</v>
      </c>
      <c r="GM254" s="75">
        <f>'2024 Trade Matrix'!GM254-'2024 Sea Trade'!GM254</f>
        <v>0</v>
      </c>
      <c r="GN254" s="75">
        <f>'2024 Trade Matrix'!GN254-'2024 Sea Trade'!GN254</f>
        <v>0</v>
      </c>
      <c r="GO254" s="75">
        <f>'2024 Trade Matrix'!GO254-'2024 Sea Trade'!GO254</f>
        <v>0</v>
      </c>
      <c r="GP254" s="75">
        <f>'2024 Trade Matrix'!GP254-'2024 Sea Trade'!GP254</f>
        <v>0</v>
      </c>
      <c r="GQ254" s="75">
        <f>'2024 Trade Matrix'!GQ254-'2024 Sea Trade'!GQ254</f>
        <v>0</v>
      </c>
      <c r="GR254" s="75">
        <f>'2024 Trade Matrix'!GR254-'2024 Sea Trade'!GR254</f>
        <v>0</v>
      </c>
      <c r="GS254" s="75">
        <f>'2024 Trade Matrix'!GS254-'2024 Sea Trade'!GS254</f>
        <v>0</v>
      </c>
      <c r="GT254" s="75">
        <f>'2024 Trade Matrix'!GT254-'2024 Sea Trade'!GT254</f>
        <v>0</v>
      </c>
      <c r="GU254" s="75">
        <f>'2024 Trade Matrix'!GU254-'2024 Sea Trade'!GU254</f>
        <v>0</v>
      </c>
      <c r="GV254" s="75">
        <f>'2024 Trade Matrix'!GV254-'2024 Sea Trade'!GV254</f>
        <v>0</v>
      </c>
      <c r="GW254" s="75">
        <f>'2024 Trade Matrix'!GW254-'2024 Sea Trade'!GW254</f>
        <v>0</v>
      </c>
      <c r="GX254" s="75">
        <f>'2024 Trade Matrix'!GX254-'2024 Sea Trade'!GX254</f>
        <v>0</v>
      </c>
      <c r="GY254" s="75">
        <f>'2024 Trade Matrix'!GY254-'2024 Sea Trade'!GY254</f>
        <v>0</v>
      </c>
      <c r="GZ254" s="75">
        <f>'2024 Trade Matrix'!GZ254-'2024 Sea Trade'!GZ254</f>
        <v>0</v>
      </c>
      <c r="HA254" s="75">
        <f>'2024 Trade Matrix'!HA254-'2024 Sea Trade'!HA254</f>
        <v>0</v>
      </c>
      <c r="HB254" s="75">
        <f>'2024 Trade Matrix'!HB254-'2024 Sea Trade'!HB254</f>
        <v>0</v>
      </c>
      <c r="HC254" s="75">
        <f>'2024 Trade Matrix'!HC254-'2024 Sea Trade'!HC254</f>
        <v>0</v>
      </c>
      <c r="HD254" s="75">
        <f>'2024 Trade Matrix'!HD254-'2024 Sea Trade'!HD254</f>
        <v>0</v>
      </c>
      <c r="HE254" s="75">
        <f>'2024 Trade Matrix'!HE254-'2024 Sea Trade'!HE254</f>
        <v>0</v>
      </c>
      <c r="HF254" s="75">
        <f>'2024 Trade Matrix'!HF254-'2024 Sea Trade'!HF254</f>
        <v>0</v>
      </c>
      <c r="HG254" s="75">
        <f>'2024 Trade Matrix'!HG254-'2024 Sea Trade'!HG254</f>
        <v>0</v>
      </c>
      <c r="HH254" s="75">
        <f>'2024 Trade Matrix'!HH254-'2024 Sea Trade'!HH254</f>
        <v>0</v>
      </c>
      <c r="HI254" s="75">
        <f>'2024 Trade Matrix'!HI254-'2024 Sea Trade'!HI254</f>
        <v>0</v>
      </c>
      <c r="HJ254" s="75">
        <f>'2024 Trade Matrix'!HJ254-'2024 Sea Trade'!HJ254</f>
        <v>0</v>
      </c>
      <c r="HK254" s="75">
        <f>'2024 Trade Matrix'!HK254-'2024 Sea Trade'!HK254</f>
        <v>0</v>
      </c>
      <c r="HL254" s="75">
        <f>'2024 Trade Matrix'!HL254-'2024 Sea Trade'!HL254</f>
        <v>0</v>
      </c>
      <c r="HM254" s="75">
        <f>'2024 Trade Matrix'!HM254-'2024 Sea Trade'!HM254</f>
        <v>0</v>
      </c>
      <c r="HN254" s="75">
        <f>'2024 Trade Matrix'!HN254-'2024 Sea Trade'!HN254</f>
        <v>0</v>
      </c>
      <c r="HO254" s="75">
        <f>'2024 Trade Matrix'!HO254-'2024 Sea Trade'!HO254</f>
        <v>0</v>
      </c>
      <c r="HP254" s="75">
        <f>'2024 Trade Matrix'!HP254-'2024 Sea Trade'!HP254</f>
        <v>0</v>
      </c>
      <c r="HQ254" s="75">
        <f>'2024 Trade Matrix'!HQ254-'2024 Sea Trade'!HQ254</f>
        <v>0</v>
      </c>
      <c r="HR254" s="75">
        <f>'2024 Trade Matrix'!HR254-'2024 Sea Trade'!HR254</f>
        <v>0</v>
      </c>
      <c r="HS254" s="75">
        <f>'2024 Trade Matrix'!HS254-'2024 Sea Trade'!HS254</f>
        <v>0</v>
      </c>
      <c r="HT254" s="75">
        <f>'2024 Trade Matrix'!HT254-'2024 Sea Trade'!HT254</f>
        <v>0</v>
      </c>
      <c r="HU254" s="75">
        <f>'2024 Trade Matrix'!HU254-'2024 Sea Trade'!HU254</f>
        <v>0</v>
      </c>
      <c r="HV254" s="75">
        <f>'2024 Trade Matrix'!HV254-'2024 Sea Trade'!HV254</f>
        <v>0</v>
      </c>
      <c r="HW254" s="75">
        <f>'2024 Trade Matrix'!HW254-'2024 Sea Trade'!HW254</f>
        <v>0</v>
      </c>
      <c r="HX254" s="75">
        <f>'2024 Trade Matrix'!HX254-'2024 Sea Trade'!HX254</f>
        <v>0</v>
      </c>
      <c r="HY254" s="75">
        <f>'2024 Trade Matrix'!HY254-'2024 Sea Trade'!HY254</f>
        <v>0</v>
      </c>
      <c r="HZ254" s="75">
        <f>'2024 Trade Matrix'!HZ254-'2024 Sea Trade'!HZ254</f>
        <v>0</v>
      </c>
      <c r="IA254" s="75">
        <f>'2024 Trade Matrix'!IA254-'2024 Sea Trade'!IA254</f>
        <v>0</v>
      </c>
      <c r="IB254" s="75">
        <f>'2024 Trade Matrix'!IB254-'2024 Sea Trade'!IB254</f>
        <v>0</v>
      </c>
      <c r="IC254" s="75">
        <f>'2024 Trade Matrix'!IC254-'2024 Sea Trade'!IC254</f>
        <v>0</v>
      </c>
      <c r="ID254" s="75">
        <f>'2024 Trade Matrix'!ID254-'2024 Sea Trade'!ID254</f>
        <v>0</v>
      </c>
      <c r="IE254" s="75">
        <f>'2024 Trade Matrix'!IE254-'2024 Sea Trade'!IE254</f>
        <v>0</v>
      </c>
      <c r="IF254" s="75">
        <f>'2024 Trade Matrix'!IF254-'2024 Sea Trade'!IF254</f>
        <v>0</v>
      </c>
      <c r="IG254" s="75">
        <f>'2024 Trade Matrix'!IG254-'2024 Sea Trade'!IG254</f>
        <v>0</v>
      </c>
      <c r="IH254" s="75">
        <f>'2024 Trade Matrix'!IH254-'2024 Sea Trade'!IH254</f>
        <v>0</v>
      </c>
      <c r="II254" s="75">
        <f>'2024 Trade Matrix'!II254-'2024 Sea Trade'!II254</f>
        <v>0</v>
      </c>
      <c r="IJ254" s="75">
        <f>'2024 Trade Matrix'!IJ254-'2024 Sea Trade'!IJ254</f>
        <v>0</v>
      </c>
      <c r="IK254" s="75">
        <f>'2024 Trade Matrix'!IK254-'2024 Sea Trade'!IK254</f>
        <v>0</v>
      </c>
      <c r="IL254" s="75">
        <f>'2024 Trade Matrix'!IL254-'2024 Sea Trade'!IL254</f>
        <v>0</v>
      </c>
      <c r="IM254" s="75">
        <f>'2024 Trade Matrix'!IM254-'2024 Sea Trade'!IM254</f>
        <v>0</v>
      </c>
      <c r="IN254" s="75">
        <f>'2024 Trade Matrix'!IN254-'2024 Sea Trade'!IN254</f>
        <v>0</v>
      </c>
      <c r="IO254" s="75">
        <f>'2024 Trade Matrix'!IO254-'2024 Sea Trade'!IO254</f>
        <v>0</v>
      </c>
      <c r="IP254" s="75">
        <f>'2024 Trade Matrix'!IP254-'2024 Sea Trade'!IP254</f>
        <v>0</v>
      </c>
      <c r="IQ254" s="75">
        <f>'2024 Trade Matrix'!IQ254-'2024 Sea Trade'!IQ254</f>
        <v>0</v>
      </c>
      <c r="IR254" s="75">
        <f>'2024 Trade Matrix'!IR254-'2024 Sea Trade'!IR254</f>
        <v>0</v>
      </c>
      <c r="IS254" s="75">
        <f>'2024 Trade Matrix'!IS254-'2024 Sea Trade'!IS254</f>
        <v>0</v>
      </c>
      <c r="IT254" s="75">
        <f>'2024 Trade Matrix'!IT254-'2024 Sea Trade'!IT254</f>
        <v>0</v>
      </c>
      <c r="IU254" s="75">
        <f>'2024 Trade Matrix'!IU254-'2024 Sea Trade'!IU254</f>
        <v>0</v>
      </c>
      <c r="IV254" s="75">
        <f>'2024 Trade Matrix'!IV254-'2024 Sea Trade'!IV254</f>
        <v>0</v>
      </c>
      <c r="IW254" s="69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</v>
      </c>
      <c r="KH254"/>
      <c r="KI254" s="559"/>
    </row>
    <row r="255" spans="2:295">
      <c r="B255" s="489" t="s">
        <v>817</v>
      </c>
      <c r="C255" s="489" t="s">
        <v>213</v>
      </c>
      <c r="D255" s="489" t="s">
        <v>163</v>
      </c>
      <c r="E255" s="177">
        <f t="shared" si="47"/>
        <v>0</v>
      </c>
      <c r="F255" s="75">
        <f>'2024 Trade Matrix'!F255-'2024 Sea Trade'!F255</f>
        <v>0</v>
      </c>
      <c r="G255" s="75">
        <f>'2024 Trade Matrix'!G255-'2024 Sea Trade'!G255</f>
        <v>0</v>
      </c>
      <c r="H255" s="75">
        <f>'2024 Trade Matrix'!H255-'2024 Sea Trade'!H255</f>
        <v>0</v>
      </c>
      <c r="I255" s="75">
        <f>'2024 Trade Matrix'!I255-'2024 Sea Trade'!I255</f>
        <v>0</v>
      </c>
      <c r="J255" s="75">
        <f>'2024 Trade Matrix'!J255-'2024 Sea Trade'!J255</f>
        <v>0</v>
      </c>
      <c r="K255" s="75">
        <f>'2024 Trade Matrix'!K255-'2024 Sea Trade'!K255</f>
        <v>0</v>
      </c>
      <c r="L255" s="75">
        <f>'2024 Trade Matrix'!L255-'2024 Sea Trade'!L255</f>
        <v>0</v>
      </c>
      <c r="M255" s="75">
        <f>'2024 Trade Matrix'!M255-'2024 Sea Trade'!M255</f>
        <v>0</v>
      </c>
      <c r="N255" s="75">
        <f>'2024 Trade Matrix'!N255-'2024 Sea Trade'!N255</f>
        <v>0</v>
      </c>
      <c r="O255" s="75">
        <f>'2024 Trade Matrix'!O255-'2024 Sea Trade'!O255</f>
        <v>0</v>
      </c>
      <c r="P255" s="75">
        <f>'2024 Trade Matrix'!P255-'2024 Sea Trade'!P255</f>
        <v>0</v>
      </c>
      <c r="Q255" s="75">
        <f>'2024 Trade Matrix'!Q255-'2024 Sea Trade'!Q255</f>
        <v>0</v>
      </c>
      <c r="R255" s="75">
        <f>'2024 Trade Matrix'!R255-'2024 Sea Trade'!R255</f>
        <v>0</v>
      </c>
      <c r="S255" s="75">
        <f>'2024 Trade Matrix'!S255-'2024 Sea Trade'!S255</f>
        <v>0</v>
      </c>
      <c r="T255" s="75">
        <f>'2024 Trade Matrix'!T255-'2024 Sea Trade'!T255</f>
        <v>0</v>
      </c>
      <c r="U255" s="75">
        <f>'2024 Trade Matrix'!U255-'2024 Sea Trade'!U255</f>
        <v>0</v>
      </c>
      <c r="V255" s="75">
        <f>'2024 Trade Matrix'!V255-'2024 Sea Trade'!V255</f>
        <v>0</v>
      </c>
      <c r="W255" s="75">
        <f>'2024 Trade Matrix'!W255-'2024 Sea Trade'!W255</f>
        <v>0</v>
      </c>
      <c r="X255" s="75">
        <f>'2024 Trade Matrix'!X255-'2024 Sea Trade'!X255</f>
        <v>0</v>
      </c>
      <c r="Y255" s="75">
        <f>'2024 Trade Matrix'!Y255-'2024 Sea Trade'!Y255</f>
        <v>0</v>
      </c>
      <c r="Z255" s="75">
        <f>'2024 Trade Matrix'!Z255-'2024 Sea Trade'!Z255</f>
        <v>0</v>
      </c>
      <c r="AA255" s="75">
        <f>'2024 Trade Matrix'!AA255-'2024 Sea Trade'!AA255</f>
        <v>0</v>
      </c>
      <c r="AB255" s="75">
        <f>'2024 Trade Matrix'!AB255-'2024 Sea Trade'!AB255</f>
        <v>0</v>
      </c>
      <c r="AC255" s="75">
        <f>'2024 Trade Matrix'!AC255-'2024 Sea Trade'!AC255</f>
        <v>0</v>
      </c>
      <c r="AD255" s="75">
        <f>'2024 Trade Matrix'!AD255-'2024 Sea Trade'!AD255</f>
        <v>0</v>
      </c>
      <c r="AE255" s="75">
        <f>'2024 Trade Matrix'!AE255-'2024 Sea Trade'!AE255</f>
        <v>0</v>
      </c>
      <c r="AF255" s="75">
        <f>'2024 Trade Matrix'!AF255-'2024 Sea Trade'!AF255</f>
        <v>0</v>
      </c>
      <c r="AG255" s="75">
        <f>'2024 Trade Matrix'!AG255-'2024 Sea Trade'!AG255</f>
        <v>0</v>
      </c>
      <c r="AH255" s="75">
        <f>'2024 Trade Matrix'!AH255-'2024 Sea Trade'!AH255</f>
        <v>0</v>
      </c>
      <c r="AI255" s="75">
        <f>'2024 Trade Matrix'!AI255-'2024 Sea Trade'!AI255</f>
        <v>0</v>
      </c>
      <c r="AJ255" s="75">
        <f>'2024 Trade Matrix'!AJ255-'2024 Sea Trade'!AJ255</f>
        <v>0</v>
      </c>
      <c r="AK255" s="75">
        <f>'2024 Trade Matrix'!AK255-'2024 Sea Trade'!AK255</f>
        <v>0</v>
      </c>
      <c r="AL255" s="75">
        <f>'2024 Trade Matrix'!AL255-'2024 Sea Trade'!AL255</f>
        <v>0</v>
      </c>
      <c r="AM255" s="75">
        <f>'2024 Trade Matrix'!AM255-'2024 Sea Trade'!AM255</f>
        <v>0</v>
      </c>
      <c r="AN255" s="75">
        <f>'2024 Trade Matrix'!AN255-'2024 Sea Trade'!AN255</f>
        <v>0</v>
      </c>
      <c r="AO255" s="75">
        <f>'2024 Trade Matrix'!AO255-'2024 Sea Trade'!AO255</f>
        <v>0</v>
      </c>
      <c r="AP255" s="75">
        <f>'2024 Trade Matrix'!AP255-'2024 Sea Trade'!AP255</f>
        <v>0</v>
      </c>
      <c r="AQ255" s="75">
        <f>'2024 Trade Matrix'!AQ255-'2024 Sea Trade'!AQ255</f>
        <v>0</v>
      </c>
      <c r="AR255" s="75">
        <f>'2024 Trade Matrix'!AR255-'2024 Sea Trade'!AR255</f>
        <v>0</v>
      </c>
      <c r="AS255" s="75">
        <f>'2024 Trade Matrix'!AS255-'2024 Sea Trade'!AS255</f>
        <v>0</v>
      </c>
      <c r="AT255" s="75">
        <f>'2024 Trade Matrix'!AT255-'2024 Sea Trade'!AT255</f>
        <v>0</v>
      </c>
      <c r="AU255" s="75">
        <f>'2024 Trade Matrix'!AU255-'2024 Sea Trade'!AU255</f>
        <v>0</v>
      </c>
      <c r="AV255" s="75">
        <f>'2024 Trade Matrix'!AV255-'2024 Sea Trade'!AV255</f>
        <v>0</v>
      </c>
      <c r="AW255" s="75">
        <f>'2024 Trade Matrix'!AW255-'2024 Sea Trade'!AW255</f>
        <v>0</v>
      </c>
      <c r="AX255" s="75">
        <f>'2024 Trade Matrix'!AX255-'2024 Sea Trade'!AX255</f>
        <v>0</v>
      </c>
      <c r="AY255" s="75">
        <f>'2024 Trade Matrix'!AY255-'2024 Sea Trade'!AY255</f>
        <v>0</v>
      </c>
      <c r="AZ255" s="75">
        <f>'2024 Trade Matrix'!AZ255-'2024 Sea Trade'!AZ255</f>
        <v>0</v>
      </c>
      <c r="BA255" s="75">
        <f>'2024 Trade Matrix'!BA255-'2024 Sea Trade'!BA255</f>
        <v>0</v>
      </c>
      <c r="BB255" s="75">
        <f>'2024 Trade Matrix'!BB255-'2024 Sea Trade'!BB255</f>
        <v>0</v>
      </c>
      <c r="BC255" s="75">
        <f>'2024 Trade Matrix'!BC255-'2024 Sea Trade'!BC255</f>
        <v>0</v>
      </c>
      <c r="BD255" s="75">
        <f>'2024 Trade Matrix'!BD255-'2024 Sea Trade'!BD255</f>
        <v>0</v>
      </c>
      <c r="BE255" s="75">
        <f>'2024 Trade Matrix'!BE255-'2024 Sea Trade'!BE255</f>
        <v>0</v>
      </c>
      <c r="BF255" s="75">
        <f>'2024 Trade Matrix'!BF255-'2024 Sea Trade'!BF255</f>
        <v>0</v>
      </c>
      <c r="BG255" s="75">
        <f>'2024 Trade Matrix'!BG255-'2024 Sea Trade'!BG255</f>
        <v>0</v>
      </c>
      <c r="BH255" s="75">
        <f>'2024 Trade Matrix'!BH255-'2024 Sea Trade'!BH255</f>
        <v>0</v>
      </c>
      <c r="BI255" s="75">
        <f>'2024 Trade Matrix'!BI255-'2024 Sea Trade'!BI255</f>
        <v>0</v>
      </c>
      <c r="BJ255" s="75">
        <f>'2024 Trade Matrix'!BJ255-'2024 Sea Trade'!BJ255</f>
        <v>0</v>
      </c>
      <c r="BK255" s="75">
        <f>'2024 Trade Matrix'!BK255-'2024 Sea Trade'!BK255</f>
        <v>0</v>
      </c>
      <c r="BL255" s="75">
        <f>'2024 Trade Matrix'!BL255-'2024 Sea Trade'!BL255</f>
        <v>0</v>
      </c>
      <c r="BM255" s="75">
        <f>'2024 Trade Matrix'!BM255-'2024 Sea Trade'!BM255</f>
        <v>0</v>
      </c>
      <c r="BN255" s="75">
        <f>'2024 Trade Matrix'!BN255-'2024 Sea Trade'!BN255</f>
        <v>0</v>
      </c>
      <c r="BO255" s="75">
        <f>'2024 Trade Matrix'!BO255-'2024 Sea Trade'!BO255</f>
        <v>0</v>
      </c>
      <c r="BP255" s="75">
        <f>'2024 Trade Matrix'!BP255-'2024 Sea Trade'!BP255</f>
        <v>0</v>
      </c>
      <c r="BQ255" s="75">
        <f>'2024 Trade Matrix'!BQ255-'2024 Sea Trade'!BQ255</f>
        <v>0</v>
      </c>
      <c r="BR255" s="75">
        <f>'2024 Trade Matrix'!BR255-'2024 Sea Trade'!BR255</f>
        <v>0</v>
      </c>
      <c r="BS255" s="75">
        <f>'2024 Trade Matrix'!BS255-'2024 Sea Trade'!BS255</f>
        <v>0</v>
      </c>
      <c r="BT255" s="75">
        <f>'2024 Trade Matrix'!BT255-'2024 Sea Trade'!BT255</f>
        <v>0</v>
      </c>
      <c r="BU255" s="75">
        <f>'2024 Trade Matrix'!BU255-'2024 Sea Trade'!BU255</f>
        <v>0</v>
      </c>
      <c r="BV255" s="75">
        <f>'2024 Trade Matrix'!BV255-'2024 Sea Trade'!BV255</f>
        <v>0</v>
      </c>
      <c r="BW255" s="75">
        <f>'2024 Trade Matrix'!BW255-'2024 Sea Trade'!BW255</f>
        <v>0</v>
      </c>
      <c r="BX255" s="75">
        <f>'2024 Trade Matrix'!BX255-'2024 Sea Trade'!BX255</f>
        <v>0</v>
      </c>
      <c r="BY255" s="75">
        <f>'2024 Trade Matrix'!BY255-'2024 Sea Trade'!BY255</f>
        <v>0</v>
      </c>
      <c r="BZ255" s="75">
        <f>'2024 Trade Matrix'!BZ255-'2024 Sea Trade'!BZ255</f>
        <v>0</v>
      </c>
      <c r="CA255" s="75">
        <f>'2024 Trade Matrix'!CA255-'2024 Sea Trade'!CA255</f>
        <v>0</v>
      </c>
      <c r="CB255" s="75">
        <f>'2024 Trade Matrix'!CB255-'2024 Sea Trade'!CB255</f>
        <v>0</v>
      </c>
      <c r="CC255" s="75">
        <f>'2024 Trade Matrix'!CC255-'2024 Sea Trade'!CC255</f>
        <v>0</v>
      </c>
      <c r="CD255" s="75">
        <f>'2024 Trade Matrix'!CD255-'2024 Sea Trade'!CD255</f>
        <v>0</v>
      </c>
      <c r="CE255" s="75">
        <f>'2024 Trade Matrix'!CE255-'2024 Sea Trade'!CE255</f>
        <v>0</v>
      </c>
      <c r="CF255" s="75">
        <f>'2024 Trade Matrix'!CF255-'2024 Sea Trade'!CF255</f>
        <v>0</v>
      </c>
      <c r="CG255" s="75">
        <f>'2024 Trade Matrix'!CG255-'2024 Sea Trade'!CG255</f>
        <v>0</v>
      </c>
      <c r="CH255" s="75">
        <f>'2024 Trade Matrix'!CH255-'2024 Sea Trade'!CH255</f>
        <v>0</v>
      </c>
      <c r="CI255" s="75">
        <f>'2024 Trade Matrix'!CI255-'2024 Sea Trade'!CI255</f>
        <v>0</v>
      </c>
      <c r="CJ255" s="75">
        <f>'2024 Trade Matrix'!CJ255-'2024 Sea Trade'!CJ255</f>
        <v>0</v>
      </c>
      <c r="CK255" s="75">
        <f>'2024 Trade Matrix'!CK255-'2024 Sea Trade'!CK255</f>
        <v>0</v>
      </c>
      <c r="CL255" s="75">
        <f>'2024 Trade Matrix'!CL255-'2024 Sea Trade'!CL255</f>
        <v>0</v>
      </c>
      <c r="CM255" s="75">
        <f>'2024 Trade Matrix'!CM255-'2024 Sea Trade'!CM255</f>
        <v>0</v>
      </c>
      <c r="CN255" s="75">
        <f>'2024 Trade Matrix'!CN255-'2024 Sea Trade'!CN255</f>
        <v>0</v>
      </c>
      <c r="CO255" s="75">
        <f>'2024 Trade Matrix'!CO255-'2024 Sea Trade'!CO255</f>
        <v>0</v>
      </c>
      <c r="CP255" s="75">
        <f>'2024 Trade Matrix'!CP255-'2024 Sea Trade'!CP255</f>
        <v>0</v>
      </c>
      <c r="CQ255" s="75">
        <f>'2024 Trade Matrix'!CQ255-'2024 Sea Trade'!CQ255</f>
        <v>0</v>
      </c>
      <c r="CR255" s="75">
        <f>'2024 Trade Matrix'!CR255-'2024 Sea Trade'!CR255</f>
        <v>0</v>
      </c>
      <c r="CS255" s="75">
        <f>'2024 Trade Matrix'!CS255-'2024 Sea Trade'!CS255</f>
        <v>0</v>
      </c>
      <c r="CT255" s="75">
        <f>'2024 Trade Matrix'!CT255-'2024 Sea Trade'!CT255</f>
        <v>0</v>
      </c>
      <c r="CU255" s="75">
        <f>'2024 Trade Matrix'!CU255-'2024 Sea Trade'!CU255</f>
        <v>0</v>
      </c>
      <c r="CV255" s="75">
        <f>'2024 Trade Matrix'!CV255-'2024 Sea Trade'!CV255</f>
        <v>0</v>
      </c>
      <c r="CW255" s="75">
        <f>'2024 Trade Matrix'!CW255-'2024 Sea Trade'!CW255</f>
        <v>0</v>
      </c>
      <c r="CX255" s="75">
        <f>'2024 Trade Matrix'!CX255-'2024 Sea Trade'!CX255</f>
        <v>0</v>
      </c>
      <c r="CY255" s="75">
        <f>'2024 Trade Matrix'!CY255-'2024 Sea Trade'!CY255</f>
        <v>0</v>
      </c>
      <c r="CZ255" s="75">
        <f>'2024 Trade Matrix'!CZ255-'2024 Sea Trade'!CZ255</f>
        <v>0</v>
      </c>
      <c r="DA255" s="75">
        <f>'2024 Trade Matrix'!DA255-'2024 Sea Trade'!DA255</f>
        <v>0</v>
      </c>
      <c r="DB255" s="75">
        <f>'2024 Trade Matrix'!DB255-'2024 Sea Trade'!DB255</f>
        <v>0</v>
      </c>
      <c r="DC255" s="75">
        <f>'2024 Trade Matrix'!DC255-'2024 Sea Trade'!DC255</f>
        <v>0</v>
      </c>
      <c r="DD255" s="75">
        <f>'2024 Trade Matrix'!DD255-'2024 Sea Trade'!DD255</f>
        <v>0</v>
      </c>
      <c r="DE255" s="75">
        <f>'2024 Trade Matrix'!DE255-'2024 Sea Trade'!DE255</f>
        <v>0</v>
      </c>
      <c r="DF255" s="75">
        <f>'2024 Trade Matrix'!DF255-'2024 Sea Trade'!DF255</f>
        <v>0</v>
      </c>
      <c r="DG255" s="75">
        <f>'2024 Trade Matrix'!DG255-'2024 Sea Trade'!DG255</f>
        <v>0</v>
      </c>
      <c r="DH255" s="75">
        <f>'2024 Trade Matrix'!DH255-'2024 Sea Trade'!DH255</f>
        <v>0</v>
      </c>
      <c r="DI255" s="75">
        <f>'2024 Trade Matrix'!DI255-'2024 Sea Trade'!DI255</f>
        <v>0</v>
      </c>
      <c r="DJ255" s="75">
        <f>'2024 Trade Matrix'!DJ255-'2024 Sea Trade'!DJ255</f>
        <v>0</v>
      </c>
      <c r="DK255" s="75">
        <f>'2024 Trade Matrix'!DK255-'2024 Sea Trade'!DK255</f>
        <v>0</v>
      </c>
      <c r="DL255" s="75">
        <f>'2024 Trade Matrix'!DL255-'2024 Sea Trade'!DL255</f>
        <v>0</v>
      </c>
      <c r="DM255" s="75">
        <f>'2024 Trade Matrix'!DM255-'2024 Sea Trade'!DM255</f>
        <v>0</v>
      </c>
      <c r="DN255" s="75">
        <f>'2024 Trade Matrix'!DN255-'2024 Sea Trade'!DN255</f>
        <v>0</v>
      </c>
      <c r="DO255" s="75">
        <f>'2024 Trade Matrix'!DO255-'2024 Sea Trade'!DO255</f>
        <v>0</v>
      </c>
      <c r="DP255" s="75">
        <f>'2024 Trade Matrix'!DP255-'2024 Sea Trade'!DP255</f>
        <v>0</v>
      </c>
      <c r="DQ255" s="75">
        <f>'2024 Trade Matrix'!DQ255-'2024 Sea Trade'!DQ255</f>
        <v>0</v>
      </c>
      <c r="DR255" s="75">
        <f>'2024 Trade Matrix'!DR255-'2024 Sea Trade'!DR255</f>
        <v>0</v>
      </c>
      <c r="DS255" s="75">
        <f>'2024 Trade Matrix'!DS255-'2024 Sea Trade'!DS255</f>
        <v>0</v>
      </c>
      <c r="DT255" s="75">
        <f>'2024 Trade Matrix'!DT255-'2024 Sea Trade'!DT255</f>
        <v>0</v>
      </c>
      <c r="DU255" s="75">
        <f>'2024 Trade Matrix'!DU255-'2024 Sea Trade'!DU255</f>
        <v>0</v>
      </c>
      <c r="DV255" s="75">
        <f>'2024 Trade Matrix'!DV255-'2024 Sea Trade'!DV255</f>
        <v>0</v>
      </c>
      <c r="DW255" s="75">
        <f>'2024 Trade Matrix'!DW255-'2024 Sea Trade'!DW255</f>
        <v>0</v>
      </c>
      <c r="DX255" s="75">
        <f>'2024 Trade Matrix'!DX255-'2024 Sea Trade'!DX255</f>
        <v>0</v>
      </c>
      <c r="DY255" s="75">
        <f>'2024 Trade Matrix'!DY255-'2024 Sea Trade'!DY255</f>
        <v>0</v>
      </c>
      <c r="DZ255" s="75">
        <f>'2024 Trade Matrix'!DZ255-'2024 Sea Trade'!DZ255</f>
        <v>0</v>
      </c>
      <c r="EA255" s="75">
        <f>'2024 Trade Matrix'!EA255-'2024 Sea Trade'!EA255</f>
        <v>0</v>
      </c>
      <c r="EB255" s="75">
        <f>'2024 Trade Matrix'!EB255-'2024 Sea Trade'!EB255</f>
        <v>0</v>
      </c>
      <c r="EC255" s="75">
        <f>'2024 Trade Matrix'!EC255-'2024 Sea Trade'!EC255</f>
        <v>0</v>
      </c>
      <c r="ED255" s="75">
        <f>'2024 Trade Matrix'!ED255-'2024 Sea Trade'!ED255</f>
        <v>0</v>
      </c>
      <c r="EE255" s="75">
        <f>'2024 Trade Matrix'!EE255-'2024 Sea Trade'!EE255</f>
        <v>0</v>
      </c>
      <c r="EF255" s="75">
        <f>'2024 Trade Matrix'!EF255-'2024 Sea Trade'!EF255</f>
        <v>0</v>
      </c>
      <c r="EG255" s="75">
        <f>'2024 Trade Matrix'!EG255-'2024 Sea Trade'!EG255</f>
        <v>0</v>
      </c>
      <c r="EH255" s="75">
        <f>'2024 Trade Matrix'!EH255-'2024 Sea Trade'!EH255</f>
        <v>0</v>
      </c>
      <c r="EI255" s="75">
        <f>'2024 Trade Matrix'!EI255-'2024 Sea Trade'!EI255</f>
        <v>0</v>
      </c>
      <c r="EJ255" s="75">
        <f>'2024 Trade Matrix'!EJ255-'2024 Sea Trade'!EJ255</f>
        <v>0</v>
      </c>
      <c r="EK255" s="75">
        <f>'2024 Trade Matrix'!EK255-'2024 Sea Trade'!EK255</f>
        <v>0</v>
      </c>
      <c r="EL255" s="75">
        <f>'2024 Trade Matrix'!EL255-'2024 Sea Trade'!EL255</f>
        <v>0</v>
      </c>
      <c r="EM255" s="75">
        <f>'2024 Trade Matrix'!EM255-'2024 Sea Trade'!EM255</f>
        <v>0</v>
      </c>
      <c r="EN255" s="75">
        <f>'2024 Trade Matrix'!EN255-'2024 Sea Trade'!EN255</f>
        <v>0</v>
      </c>
      <c r="EO255" s="75">
        <f>'2024 Trade Matrix'!EO255-'2024 Sea Trade'!EO255</f>
        <v>0</v>
      </c>
      <c r="EP255" s="75">
        <f>'2024 Trade Matrix'!EP255-'2024 Sea Trade'!EP255</f>
        <v>0</v>
      </c>
      <c r="EQ255" s="75">
        <f>'2024 Trade Matrix'!EQ255-'2024 Sea Trade'!EQ255</f>
        <v>0</v>
      </c>
      <c r="ER255" s="75">
        <f>'2024 Trade Matrix'!ER255-'2024 Sea Trade'!ER255</f>
        <v>0</v>
      </c>
      <c r="ES255" s="75">
        <f>'2024 Trade Matrix'!ES255-'2024 Sea Trade'!ES255</f>
        <v>0</v>
      </c>
      <c r="ET255" s="75">
        <f>'2024 Trade Matrix'!ET255-'2024 Sea Trade'!ET255</f>
        <v>0</v>
      </c>
      <c r="EU255" s="75">
        <f>'2024 Trade Matrix'!EU255-'2024 Sea Trade'!EU255</f>
        <v>0</v>
      </c>
      <c r="EV255" s="75">
        <f>'2024 Trade Matrix'!EV255-'2024 Sea Trade'!EV255</f>
        <v>0</v>
      </c>
      <c r="EW255" s="75">
        <f>'2024 Trade Matrix'!EW255-'2024 Sea Trade'!EW255</f>
        <v>0</v>
      </c>
      <c r="EX255" s="75">
        <f>'2024 Trade Matrix'!EX255-'2024 Sea Trade'!EX255</f>
        <v>0</v>
      </c>
      <c r="EY255" s="75">
        <f>'2024 Trade Matrix'!EY255-'2024 Sea Trade'!EY255</f>
        <v>0</v>
      </c>
      <c r="EZ255" s="75">
        <f>'2024 Trade Matrix'!EZ255-'2024 Sea Trade'!EZ255</f>
        <v>0</v>
      </c>
      <c r="FA255" s="75">
        <f>'2024 Trade Matrix'!FA255-'2024 Sea Trade'!FA255</f>
        <v>0</v>
      </c>
      <c r="FB255" s="75">
        <f>'2024 Trade Matrix'!FB255-'2024 Sea Trade'!FB255</f>
        <v>0</v>
      </c>
      <c r="FC255" s="75">
        <f>'2024 Trade Matrix'!FC255-'2024 Sea Trade'!FC255</f>
        <v>0</v>
      </c>
      <c r="FD255" s="75">
        <f>'2024 Trade Matrix'!FD255-'2024 Sea Trade'!FD255</f>
        <v>0</v>
      </c>
      <c r="FE255" s="75">
        <f>'2024 Trade Matrix'!FE255-'2024 Sea Trade'!FE255</f>
        <v>0</v>
      </c>
      <c r="FF255" s="75">
        <f>'2024 Trade Matrix'!FF255-'2024 Sea Trade'!FF255</f>
        <v>0</v>
      </c>
      <c r="FG255" s="75">
        <f>'2024 Trade Matrix'!FG255-'2024 Sea Trade'!FG255</f>
        <v>0</v>
      </c>
      <c r="FH255" s="75">
        <f>'2024 Trade Matrix'!FH255-'2024 Sea Trade'!FH255</f>
        <v>0</v>
      </c>
      <c r="FI255" s="75">
        <f>'2024 Trade Matrix'!FI255-'2024 Sea Trade'!FI255</f>
        <v>0</v>
      </c>
      <c r="FJ255" s="75">
        <f>'2024 Trade Matrix'!FJ255-'2024 Sea Trade'!FJ255</f>
        <v>0</v>
      </c>
      <c r="FK255" s="75">
        <f>'2024 Trade Matrix'!FK255-'2024 Sea Trade'!FK255</f>
        <v>0</v>
      </c>
      <c r="FL255" s="75">
        <f>'2024 Trade Matrix'!FL255-'2024 Sea Trade'!FL255</f>
        <v>0</v>
      </c>
      <c r="FM255" s="75">
        <f>'2024 Trade Matrix'!FM255-'2024 Sea Trade'!FM255</f>
        <v>0</v>
      </c>
      <c r="FN255" s="75">
        <f>'2024 Trade Matrix'!FN255-'2024 Sea Trade'!FN255</f>
        <v>0</v>
      </c>
      <c r="FO255" s="75">
        <f>'2024 Trade Matrix'!FO255-'2024 Sea Trade'!FO255</f>
        <v>0</v>
      </c>
      <c r="FP255" s="75">
        <f>'2024 Trade Matrix'!FP255-'2024 Sea Trade'!FP255</f>
        <v>0</v>
      </c>
      <c r="FQ255" s="75">
        <f>'2024 Trade Matrix'!FQ255-'2024 Sea Trade'!FQ255</f>
        <v>0</v>
      </c>
      <c r="FR255" s="75">
        <f>'2024 Trade Matrix'!FR255-'2024 Sea Trade'!FR255</f>
        <v>0</v>
      </c>
      <c r="FS255" s="75">
        <f>'2024 Trade Matrix'!FS255-'2024 Sea Trade'!FS255</f>
        <v>0</v>
      </c>
      <c r="FT255" s="75">
        <f>'2024 Trade Matrix'!FT255-'2024 Sea Trade'!FT255</f>
        <v>0</v>
      </c>
      <c r="FU255" s="75">
        <f>'2024 Trade Matrix'!FU255-'2024 Sea Trade'!FU255</f>
        <v>0</v>
      </c>
      <c r="FV255" s="75">
        <f>'2024 Trade Matrix'!FV255-'2024 Sea Trade'!FV255</f>
        <v>0</v>
      </c>
      <c r="FW255" s="75">
        <f>'2024 Trade Matrix'!FW255-'2024 Sea Trade'!FW255</f>
        <v>0</v>
      </c>
      <c r="FX255" s="75">
        <f>'2024 Trade Matrix'!FX255-'2024 Sea Trade'!FX255</f>
        <v>0</v>
      </c>
      <c r="FY255" s="75">
        <f>'2024 Trade Matrix'!FY255-'2024 Sea Trade'!FY255</f>
        <v>0</v>
      </c>
      <c r="FZ255" s="75">
        <f>'2024 Trade Matrix'!FZ255-'2024 Sea Trade'!FZ255</f>
        <v>0</v>
      </c>
      <c r="GA255" s="75">
        <f>'2024 Trade Matrix'!GA255-'2024 Sea Trade'!GA255</f>
        <v>0</v>
      </c>
      <c r="GB255" s="75">
        <f>'2024 Trade Matrix'!GB255-'2024 Sea Trade'!GB255</f>
        <v>0</v>
      </c>
      <c r="GC255" s="75">
        <f>'2024 Trade Matrix'!GC255-'2024 Sea Trade'!GC255</f>
        <v>0</v>
      </c>
      <c r="GD255" s="75">
        <f>'2024 Trade Matrix'!GD255-'2024 Sea Trade'!GD255</f>
        <v>0</v>
      </c>
      <c r="GE255" s="75">
        <f>'2024 Trade Matrix'!GE255-'2024 Sea Trade'!GE255</f>
        <v>0</v>
      </c>
      <c r="GF255" s="75">
        <f>'2024 Trade Matrix'!GF255-'2024 Sea Trade'!GF255</f>
        <v>0</v>
      </c>
      <c r="GG255" s="75">
        <f>'2024 Trade Matrix'!GG255-'2024 Sea Trade'!GG255</f>
        <v>0</v>
      </c>
      <c r="GH255" s="75">
        <f>'2024 Trade Matrix'!GH255-'2024 Sea Trade'!GH255</f>
        <v>0</v>
      </c>
      <c r="GI255" s="75">
        <f>'2024 Trade Matrix'!GI255-'2024 Sea Trade'!GI255</f>
        <v>0</v>
      </c>
      <c r="GJ255" s="75">
        <f>'2024 Trade Matrix'!GJ255-'2024 Sea Trade'!GJ255</f>
        <v>0</v>
      </c>
      <c r="GK255" s="75">
        <f>'2024 Trade Matrix'!GK255-'2024 Sea Trade'!GK255</f>
        <v>0</v>
      </c>
      <c r="GL255" s="75">
        <f>'2024 Trade Matrix'!GL255-'2024 Sea Trade'!GL255</f>
        <v>0</v>
      </c>
      <c r="GM255" s="75">
        <f>'2024 Trade Matrix'!GM255-'2024 Sea Trade'!GM255</f>
        <v>0</v>
      </c>
      <c r="GN255" s="75">
        <f>'2024 Trade Matrix'!GN255-'2024 Sea Trade'!GN255</f>
        <v>0</v>
      </c>
      <c r="GO255" s="75">
        <f>'2024 Trade Matrix'!GO255-'2024 Sea Trade'!GO255</f>
        <v>0</v>
      </c>
      <c r="GP255" s="75">
        <f>'2024 Trade Matrix'!GP255-'2024 Sea Trade'!GP255</f>
        <v>0</v>
      </c>
      <c r="GQ255" s="75">
        <f>'2024 Trade Matrix'!GQ255-'2024 Sea Trade'!GQ255</f>
        <v>0</v>
      </c>
      <c r="GR255" s="75">
        <f>'2024 Trade Matrix'!GR255-'2024 Sea Trade'!GR255</f>
        <v>0</v>
      </c>
      <c r="GS255" s="75">
        <f>'2024 Trade Matrix'!GS255-'2024 Sea Trade'!GS255</f>
        <v>0</v>
      </c>
      <c r="GT255" s="75">
        <f>'2024 Trade Matrix'!GT255-'2024 Sea Trade'!GT255</f>
        <v>0</v>
      </c>
      <c r="GU255" s="75">
        <f>'2024 Trade Matrix'!GU255-'2024 Sea Trade'!GU255</f>
        <v>0</v>
      </c>
      <c r="GV255" s="75">
        <f>'2024 Trade Matrix'!GV255-'2024 Sea Trade'!GV255</f>
        <v>0</v>
      </c>
      <c r="GW255" s="75">
        <f>'2024 Trade Matrix'!GW255-'2024 Sea Trade'!GW255</f>
        <v>0</v>
      </c>
      <c r="GX255" s="75">
        <f>'2024 Trade Matrix'!GX255-'2024 Sea Trade'!GX255</f>
        <v>0</v>
      </c>
      <c r="GY255" s="75">
        <f>'2024 Trade Matrix'!GY255-'2024 Sea Trade'!GY255</f>
        <v>0</v>
      </c>
      <c r="GZ255" s="75">
        <f>'2024 Trade Matrix'!GZ255-'2024 Sea Trade'!GZ255</f>
        <v>0</v>
      </c>
      <c r="HA255" s="75">
        <f>'2024 Trade Matrix'!HA255-'2024 Sea Trade'!HA255</f>
        <v>0</v>
      </c>
      <c r="HB255" s="75">
        <f>'2024 Trade Matrix'!HB255-'2024 Sea Trade'!HB255</f>
        <v>0</v>
      </c>
      <c r="HC255" s="75">
        <f>'2024 Trade Matrix'!HC255-'2024 Sea Trade'!HC255</f>
        <v>0</v>
      </c>
      <c r="HD255" s="75">
        <f>'2024 Trade Matrix'!HD255-'2024 Sea Trade'!HD255</f>
        <v>0</v>
      </c>
      <c r="HE255" s="75">
        <f>'2024 Trade Matrix'!HE255-'2024 Sea Trade'!HE255</f>
        <v>0</v>
      </c>
      <c r="HF255" s="75">
        <f>'2024 Trade Matrix'!HF255-'2024 Sea Trade'!HF255</f>
        <v>0</v>
      </c>
      <c r="HG255" s="75">
        <f>'2024 Trade Matrix'!HG255-'2024 Sea Trade'!HG255</f>
        <v>0</v>
      </c>
      <c r="HH255" s="75">
        <f>'2024 Trade Matrix'!HH255-'2024 Sea Trade'!HH255</f>
        <v>0</v>
      </c>
      <c r="HI255" s="75">
        <f>'2024 Trade Matrix'!HI255-'2024 Sea Trade'!HI255</f>
        <v>0</v>
      </c>
      <c r="HJ255" s="75">
        <f>'2024 Trade Matrix'!HJ255-'2024 Sea Trade'!HJ255</f>
        <v>0</v>
      </c>
      <c r="HK255" s="75">
        <f>'2024 Trade Matrix'!HK255-'2024 Sea Trade'!HK255</f>
        <v>0</v>
      </c>
      <c r="HL255" s="75">
        <f>'2024 Trade Matrix'!HL255-'2024 Sea Trade'!HL255</f>
        <v>0</v>
      </c>
      <c r="HM255" s="75">
        <f>'2024 Trade Matrix'!HM255-'2024 Sea Trade'!HM255</f>
        <v>0</v>
      </c>
      <c r="HN255" s="75">
        <f>'2024 Trade Matrix'!HN255-'2024 Sea Trade'!HN255</f>
        <v>0</v>
      </c>
      <c r="HO255" s="75">
        <f>'2024 Trade Matrix'!HO255-'2024 Sea Trade'!HO255</f>
        <v>0</v>
      </c>
      <c r="HP255" s="75">
        <f>'2024 Trade Matrix'!HP255-'2024 Sea Trade'!HP255</f>
        <v>0</v>
      </c>
      <c r="HQ255" s="75">
        <f>'2024 Trade Matrix'!HQ255-'2024 Sea Trade'!HQ255</f>
        <v>0</v>
      </c>
      <c r="HR255" s="75">
        <f>'2024 Trade Matrix'!HR255-'2024 Sea Trade'!HR255</f>
        <v>0</v>
      </c>
      <c r="HS255" s="75">
        <f>'2024 Trade Matrix'!HS255-'2024 Sea Trade'!HS255</f>
        <v>0</v>
      </c>
      <c r="HT255" s="75">
        <f>'2024 Trade Matrix'!HT255-'2024 Sea Trade'!HT255</f>
        <v>0</v>
      </c>
      <c r="HU255" s="75">
        <f>'2024 Trade Matrix'!HU255-'2024 Sea Trade'!HU255</f>
        <v>0</v>
      </c>
      <c r="HV255" s="75">
        <f>'2024 Trade Matrix'!HV255-'2024 Sea Trade'!HV255</f>
        <v>0</v>
      </c>
      <c r="HW255" s="75">
        <f>'2024 Trade Matrix'!HW255-'2024 Sea Trade'!HW255</f>
        <v>0</v>
      </c>
      <c r="HX255" s="75">
        <f>'2024 Trade Matrix'!HX255-'2024 Sea Trade'!HX255</f>
        <v>0</v>
      </c>
      <c r="HY255" s="75">
        <f>'2024 Trade Matrix'!HY255-'2024 Sea Trade'!HY255</f>
        <v>0</v>
      </c>
      <c r="HZ255" s="75">
        <f>'2024 Trade Matrix'!HZ255-'2024 Sea Trade'!HZ255</f>
        <v>0</v>
      </c>
      <c r="IA255" s="75">
        <f>'2024 Trade Matrix'!IA255-'2024 Sea Trade'!IA255</f>
        <v>0</v>
      </c>
      <c r="IB255" s="75">
        <f>'2024 Trade Matrix'!IB255-'2024 Sea Trade'!IB255</f>
        <v>0</v>
      </c>
      <c r="IC255" s="75">
        <f>'2024 Trade Matrix'!IC255-'2024 Sea Trade'!IC255</f>
        <v>0</v>
      </c>
      <c r="ID255" s="75">
        <f>'2024 Trade Matrix'!ID255-'2024 Sea Trade'!ID255</f>
        <v>0</v>
      </c>
      <c r="IE255" s="75">
        <f>'2024 Trade Matrix'!IE255-'2024 Sea Trade'!IE255</f>
        <v>0</v>
      </c>
      <c r="IF255" s="75">
        <f>'2024 Trade Matrix'!IF255-'2024 Sea Trade'!IF255</f>
        <v>0</v>
      </c>
      <c r="IG255" s="75">
        <f>'2024 Trade Matrix'!IG255-'2024 Sea Trade'!IG255</f>
        <v>0</v>
      </c>
      <c r="IH255" s="75">
        <f>'2024 Trade Matrix'!IH255-'2024 Sea Trade'!IH255</f>
        <v>0</v>
      </c>
      <c r="II255" s="75">
        <f>'2024 Trade Matrix'!II255-'2024 Sea Trade'!II255</f>
        <v>0</v>
      </c>
      <c r="IJ255" s="75">
        <f>'2024 Trade Matrix'!IJ255-'2024 Sea Trade'!IJ255</f>
        <v>0</v>
      </c>
      <c r="IK255" s="75">
        <f>'2024 Trade Matrix'!IK255-'2024 Sea Trade'!IK255</f>
        <v>0</v>
      </c>
      <c r="IL255" s="75">
        <f>'2024 Trade Matrix'!IL255-'2024 Sea Trade'!IL255</f>
        <v>0</v>
      </c>
      <c r="IM255" s="75">
        <f>'2024 Trade Matrix'!IM255-'2024 Sea Trade'!IM255</f>
        <v>0</v>
      </c>
      <c r="IN255" s="75">
        <f>'2024 Trade Matrix'!IN255-'2024 Sea Trade'!IN255</f>
        <v>0</v>
      </c>
      <c r="IO255" s="75">
        <f>'2024 Trade Matrix'!IO255-'2024 Sea Trade'!IO255</f>
        <v>0</v>
      </c>
      <c r="IP255" s="75">
        <f>'2024 Trade Matrix'!IP255-'2024 Sea Trade'!IP255</f>
        <v>0</v>
      </c>
      <c r="IQ255" s="75">
        <f>'2024 Trade Matrix'!IQ255-'2024 Sea Trade'!IQ255</f>
        <v>0</v>
      </c>
      <c r="IR255" s="75">
        <f>'2024 Trade Matrix'!IR255-'2024 Sea Trade'!IR255</f>
        <v>0</v>
      </c>
      <c r="IS255" s="75">
        <f>'2024 Trade Matrix'!IS255-'2024 Sea Trade'!IS255</f>
        <v>0</v>
      </c>
      <c r="IT255" s="75">
        <f>'2024 Trade Matrix'!IT255-'2024 Sea Trade'!IT255</f>
        <v>0</v>
      </c>
      <c r="IU255" s="75">
        <f>'2024 Trade Matrix'!IU255-'2024 Sea Trade'!IU255</f>
        <v>0</v>
      </c>
      <c r="IV255" s="75">
        <f>'2024 Trade Matrix'!IV255-'2024 Sea Trade'!IV255</f>
        <v>0</v>
      </c>
      <c r="IW255" s="69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</v>
      </c>
      <c r="KH255"/>
      <c r="KI255" s="559"/>
    </row>
    <row r="256" spans="2:295">
      <c r="B256" s="489" t="s">
        <v>817</v>
      </c>
      <c r="C256" s="489" t="s">
        <v>213</v>
      </c>
      <c r="D256" s="489" t="s">
        <v>317</v>
      </c>
      <c r="E256" s="177">
        <f t="shared" si="47"/>
        <v>0</v>
      </c>
      <c r="F256" s="75">
        <f>'2024 Trade Matrix'!F256-'2024 Sea Trade'!F256</f>
        <v>0</v>
      </c>
      <c r="G256" s="75">
        <f>'2024 Trade Matrix'!G256-'2024 Sea Trade'!G256</f>
        <v>0</v>
      </c>
      <c r="H256" s="75">
        <f>'2024 Trade Matrix'!H256-'2024 Sea Trade'!H256</f>
        <v>0</v>
      </c>
      <c r="I256" s="75">
        <f>'2024 Trade Matrix'!I256-'2024 Sea Trade'!I256</f>
        <v>0</v>
      </c>
      <c r="J256" s="75">
        <f>'2024 Trade Matrix'!J256-'2024 Sea Trade'!J256</f>
        <v>0</v>
      </c>
      <c r="K256" s="75">
        <f>'2024 Trade Matrix'!K256-'2024 Sea Trade'!K256</f>
        <v>0</v>
      </c>
      <c r="L256" s="75">
        <f>'2024 Trade Matrix'!L256-'2024 Sea Trade'!L256</f>
        <v>0</v>
      </c>
      <c r="M256" s="75">
        <f>'2024 Trade Matrix'!M256-'2024 Sea Trade'!M256</f>
        <v>0</v>
      </c>
      <c r="N256" s="75">
        <f>'2024 Trade Matrix'!N256-'2024 Sea Trade'!N256</f>
        <v>0</v>
      </c>
      <c r="O256" s="75">
        <f>'2024 Trade Matrix'!O256-'2024 Sea Trade'!O256</f>
        <v>0</v>
      </c>
      <c r="P256" s="75">
        <f>'2024 Trade Matrix'!P256-'2024 Sea Trade'!P256</f>
        <v>0</v>
      </c>
      <c r="Q256" s="75">
        <f>'2024 Trade Matrix'!Q256-'2024 Sea Trade'!Q256</f>
        <v>0</v>
      </c>
      <c r="R256" s="75">
        <f>'2024 Trade Matrix'!R256-'2024 Sea Trade'!R256</f>
        <v>0</v>
      </c>
      <c r="S256" s="75">
        <f>'2024 Trade Matrix'!S256-'2024 Sea Trade'!S256</f>
        <v>0</v>
      </c>
      <c r="T256" s="75">
        <f>'2024 Trade Matrix'!T256-'2024 Sea Trade'!T256</f>
        <v>0</v>
      </c>
      <c r="U256" s="75">
        <f>'2024 Trade Matrix'!U256-'2024 Sea Trade'!U256</f>
        <v>0</v>
      </c>
      <c r="V256" s="75">
        <f>'2024 Trade Matrix'!V256-'2024 Sea Trade'!V256</f>
        <v>0</v>
      </c>
      <c r="W256" s="75">
        <f>'2024 Trade Matrix'!W256-'2024 Sea Trade'!W256</f>
        <v>0</v>
      </c>
      <c r="X256" s="75">
        <f>'2024 Trade Matrix'!X256-'2024 Sea Trade'!X256</f>
        <v>0</v>
      </c>
      <c r="Y256" s="75">
        <f>'2024 Trade Matrix'!Y256-'2024 Sea Trade'!Y256</f>
        <v>0</v>
      </c>
      <c r="Z256" s="75">
        <f>'2024 Trade Matrix'!Z256-'2024 Sea Trade'!Z256</f>
        <v>0</v>
      </c>
      <c r="AA256" s="75">
        <f>'2024 Trade Matrix'!AA256-'2024 Sea Trade'!AA256</f>
        <v>0</v>
      </c>
      <c r="AB256" s="75">
        <f>'2024 Trade Matrix'!AB256-'2024 Sea Trade'!AB256</f>
        <v>0</v>
      </c>
      <c r="AC256" s="75">
        <f>'2024 Trade Matrix'!AC256-'2024 Sea Trade'!AC256</f>
        <v>0</v>
      </c>
      <c r="AD256" s="75">
        <f>'2024 Trade Matrix'!AD256-'2024 Sea Trade'!AD256</f>
        <v>0</v>
      </c>
      <c r="AE256" s="75">
        <f>'2024 Trade Matrix'!AE256-'2024 Sea Trade'!AE256</f>
        <v>0</v>
      </c>
      <c r="AF256" s="75">
        <f>'2024 Trade Matrix'!AF256-'2024 Sea Trade'!AF256</f>
        <v>0</v>
      </c>
      <c r="AG256" s="75">
        <f>'2024 Trade Matrix'!AG256-'2024 Sea Trade'!AG256</f>
        <v>0</v>
      </c>
      <c r="AH256" s="75">
        <f>'2024 Trade Matrix'!AH256-'2024 Sea Trade'!AH256</f>
        <v>0</v>
      </c>
      <c r="AI256" s="75">
        <f>'2024 Trade Matrix'!AI256-'2024 Sea Trade'!AI256</f>
        <v>0</v>
      </c>
      <c r="AJ256" s="75">
        <f>'2024 Trade Matrix'!AJ256-'2024 Sea Trade'!AJ256</f>
        <v>0</v>
      </c>
      <c r="AK256" s="75">
        <f>'2024 Trade Matrix'!AK256-'2024 Sea Trade'!AK256</f>
        <v>0</v>
      </c>
      <c r="AL256" s="75">
        <f>'2024 Trade Matrix'!AL256-'2024 Sea Trade'!AL256</f>
        <v>0</v>
      </c>
      <c r="AM256" s="75">
        <f>'2024 Trade Matrix'!AM256-'2024 Sea Trade'!AM256</f>
        <v>0</v>
      </c>
      <c r="AN256" s="75">
        <f>'2024 Trade Matrix'!AN256-'2024 Sea Trade'!AN256</f>
        <v>0</v>
      </c>
      <c r="AO256" s="75">
        <f>'2024 Trade Matrix'!AO256-'2024 Sea Trade'!AO256</f>
        <v>0</v>
      </c>
      <c r="AP256" s="75">
        <f>'2024 Trade Matrix'!AP256-'2024 Sea Trade'!AP256</f>
        <v>0</v>
      </c>
      <c r="AQ256" s="75">
        <f>'2024 Trade Matrix'!AQ256-'2024 Sea Trade'!AQ256</f>
        <v>0</v>
      </c>
      <c r="AR256" s="75">
        <f>'2024 Trade Matrix'!AR256-'2024 Sea Trade'!AR256</f>
        <v>0</v>
      </c>
      <c r="AS256" s="75">
        <f>'2024 Trade Matrix'!AS256-'2024 Sea Trade'!AS256</f>
        <v>0</v>
      </c>
      <c r="AT256" s="75">
        <f>'2024 Trade Matrix'!AT256-'2024 Sea Trade'!AT256</f>
        <v>0</v>
      </c>
      <c r="AU256" s="75">
        <f>'2024 Trade Matrix'!AU256-'2024 Sea Trade'!AU256</f>
        <v>0</v>
      </c>
      <c r="AV256" s="75">
        <f>'2024 Trade Matrix'!AV256-'2024 Sea Trade'!AV256</f>
        <v>0</v>
      </c>
      <c r="AW256" s="75">
        <f>'2024 Trade Matrix'!AW256-'2024 Sea Trade'!AW256</f>
        <v>0</v>
      </c>
      <c r="AX256" s="75">
        <f>'2024 Trade Matrix'!AX256-'2024 Sea Trade'!AX256</f>
        <v>0</v>
      </c>
      <c r="AY256" s="75">
        <f>'2024 Trade Matrix'!AY256-'2024 Sea Trade'!AY256</f>
        <v>0</v>
      </c>
      <c r="AZ256" s="75">
        <f>'2024 Trade Matrix'!AZ256-'2024 Sea Trade'!AZ256</f>
        <v>0</v>
      </c>
      <c r="BA256" s="75">
        <f>'2024 Trade Matrix'!BA256-'2024 Sea Trade'!BA256</f>
        <v>0</v>
      </c>
      <c r="BB256" s="75">
        <f>'2024 Trade Matrix'!BB256-'2024 Sea Trade'!BB256</f>
        <v>0</v>
      </c>
      <c r="BC256" s="75">
        <f>'2024 Trade Matrix'!BC256-'2024 Sea Trade'!BC256</f>
        <v>0</v>
      </c>
      <c r="BD256" s="75">
        <f>'2024 Trade Matrix'!BD256-'2024 Sea Trade'!BD256</f>
        <v>0</v>
      </c>
      <c r="BE256" s="75">
        <f>'2024 Trade Matrix'!BE256-'2024 Sea Trade'!BE256</f>
        <v>0</v>
      </c>
      <c r="BF256" s="75">
        <f>'2024 Trade Matrix'!BF256-'2024 Sea Trade'!BF256</f>
        <v>0</v>
      </c>
      <c r="BG256" s="75">
        <f>'2024 Trade Matrix'!BG256-'2024 Sea Trade'!BG256</f>
        <v>0</v>
      </c>
      <c r="BH256" s="75">
        <f>'2024 Trade Matrix'!BH256-'2024 Sea Trade'!BH256</f>
        <v>0</v>
      </c>
      <c r="BI256" s="75">
        <f>'2024 Trade Matrix'!BI256-'2024 Sea Trade'!BI256</f>
        <v>0</v>
      </c>
      <c r="BJ256" s="75">
        <f>'2024 Trade Matrix'!BJ256-'2024 Sea Trade'!BJ256</f>
        <v>0</v>
      </c>
      <c r="BK256" s="75">
        <f>'2024 Trade Matrix'!BK256-'2024 Sea Trade'!BK256</f>
        <v>0</v>
      </c>
      <c r="BL256" s="75">
        <f>'2024 Trade Matrix'!BL256-'2024 Sea Trade'!BL256</f>
        <v>0</v>
      </c>
      <c r="BM256" s="75">
        <f>'2024 Trade Matrix'!BM256-'2024 Sea Trade'!BM256</f>
        <v>0</v>
      </c>
      <c r="BN256" s="75">
        <f>'2024 Trade Matrix'!BN256-'2024 Sea Trade'!BN256</f>
        <v>0</v>
      </c>
      <c r="BO256" s="75">
        <f>'2024 Trade Matrix'!BO256-'2024 Sea Trade'!BO256</f>
        <v>0</v>
      </c>
      <c r="BP256" s="75">
        <f>'2024 Trade Matrix'!BP256-'2024 Sea Trade'!BP256</f>
        <v>0</v>
      </c>
      <c r="BQ256" s="75">
        <f>'2024 Trade Matrix'!BQ256-'2024 Sea Trade'!BQ256</f>
        <v>0</v>
      </c>
      <c r="BR256" s="75">
        <f>'2024 Trade Matrix'!BR256-'2024 Sea Trade'!BR256</f>
        <v>0</v>
      </c>
      <c r="BS256" s="75">
        <f>'2024 Trade Matrix'!BS256-'2024 Sea Trade'!BS256</f>
        <v>0</v>
      </c>
      <c r="BT256" s="75">
        <f>'2024 Trade Matrix'!BT256-'2024 Sea Trade'!BT256</f>
        <v>0</v>
      </c>
      <c r="BU256" s="75">
        <f>'2024 Trade Matrix'!BU256-'2024 Sea Trade'!BU256</f>
        <v>0</v>
      </c>
      <c r="BV256" s="75">
        <f>'2024 Trade Matrix'!BV256-'2024 Sea Trade'!BV256</f>
        <v>0</v>
      </c>
      <c r="BW256" s="75">
        <f>'2024 Trade Matrix'!BW256-'2024 Sea Trade'!BW256</f>
        <v>0</v>
      </c>
      <c r="BX256" s="75">
        <f>'2024 Trade Matrix'!BX256-'2024 Sea Trade'!BX256</f>
        <v>0</v>
      </c>
      <c r="BY256" s="75">
        <f>'2024 Trade Matrix'!BY256-'2024 Sea Trade'!BY256</f>
        <v>0</v>
      </c>
      <c r="BZ256" s="75">
        <f>'2024 Trade Matrix'!BZ256-'2024 Sea Trade'!BZ256</f>
        <v>0</v>
      </c>
      <c r="CA256" s="75">
        <f>'2024 Trade Matrix'!CA256-'2024 Sea Trade'!CA256</f>
        <v>0</v>
      </c>
      <c r="CB256" s="75">
        <f>'2024 Trade Matrix'!CB256-'2024 Sea Trade'!CB256</f>
        <v>0</v>
      </c>
      <c r="CC256" s="75">
        <f>'2024 Trade Matrix'!CC256-'2024 Sea Trade'!CC256</f>
        <v>0</v>
      </c>
      <c r="CD256" s="75">
        <f>'2024 Trade Matrix'!CD256-'2024 Sea Trade'!CD256</f>
        <v>0</v>
      </c>
      <c r="CE256" s="75">
        <f>'2024 Trade Matrix'!CE256-'2024 Sea Trade'!CE256</f>
        <v>0</v>
      </c>
      <c r="CF256" s="75">
        <f>'2024 Trade Matrix'!CF256-'2024 Sea Trade'!CF256</f>
        <v>0</v>
      </c>
      <c r="CG256" s="75">
        <f>'2024 Trade Matrix'!CG256-'2024 Sea Trade'!CG256</f>
        <v>0</v>
      </c>
      <c r="CH256" s="75">
        <f>'2024 Trade Matrix'!CH256-'2024 Sea Trade'!CH256</f>
        <v>0</v>
      </c>
      <c r="CI256" s="75">
        <f>'2024 Trade Matrix'!CI256-'2024 Sea Trade'!CI256</f>
        <v>0</v>
      </c>
      <c r="CJ256" s="75">
        <f>'2024 Trade Matrix'!CJ256-'2024 Sea Trade'!CJ256</f>
        <v>0</v>
      </c>
      <c r="CK256" s="75">
        <f>'2024 Trade Matrix'!CK256-'2024 Sea Trade'!CK256</f>
        <v>0</v>
      </c>
      <c r="CL256" s="75">
        <f>'2024 Trade Matrix'!CL256-'2024 Sea Trade'!CL256</f>
        <v>0</v>
      </c>
      <c r="CM256" s="75">
        <f>'2024 Trade Matrix'!CM256-'2024 Sea Trade'!CM256</f>
        <v>0</v>
      </c>
      <c r="CN256" s="75">
        <f>'2024 Trade Matrix'!CN256-'2024 Sea Trade'!CN256</f>
        <v>0</v>
      </c>
      <c r="CO256" s="75">
        <f>'2024 Trade Matrix'!CO256-'2024 Sea Trade'!CO256</f>
        <v>0</v>
      </c>
      <c r="CP256" s="75">
        <f>'2024 Trade Matrix'!CP256-'2024 Sea Trade'!CP256</f>
        <v>0</v>
      </c>
      <c r="CQ256" s="75">
        <f>'2024 Trade Matrix'!CQ256-'2024 Sea Trade'!CQ256</f>
        <v>0</v>
      </c>
      <c r="CR256" s="75">
        <f>'2024 Trade Matrix'!CR256-'2024 Sea Trade'!CR256</f>
        <v>0</v>
      </c>
      <c r="CS256" s="75">
        <f>'2024 Trade Matrix'!CS256-'2024 Sea Trade'!CS256</f>
        <v>0</v>
      </c>
      <c r="CT256" s="75">
        <f>'2024 Trade Matrix'!CT256-'2024 Sea Trade'!CT256</f>
        <v>0</v>
      </c>
      <c r="CU256" s="75">
        <f>'2024 Trade Matrix'!CU256-'2024 Sea Trade'!CU256</f>
        <v>0</v>
      </c>
      <c r="CV256" s="75">
        <f>'2024 Trade Matrix'!CV256-'2024 Sea Trade'!CV256</f>
        <v>0</v>
      </c>
      <c r="CW256" s="75">
        <f>'2024 Trade Matrix'!CW256-'2024 Sea Trade'!CW256</f>
        <v>0</v>
      </c>
      <c r="CX256" s="75">
        <f>'2024 Trade Matrix'!CX256-'2024 Sea Trade'!CX256</f>
        <v>0</v>
      </c>
      <c r="CY256" s="75">
        <f>'2024 Trade Matrix'!CY256-'2024 Sea Trade'!CY256</f>
        <v>0</v>
      </c>
      <c r="CZ256" s="75">
        <f>'2024 Trade Matrix'!CZ256-'2024 Sea Trade'!CZ256</f>
        <v>0</v>
      </c>
      <c r="DA256" s="75">
        <f>'2024 Trade Matrix'!DA256-'2024 Sea Trade'!DA256</f>
        <v>0</v>
      </c>
      <c r="DB256" s="75">
        <f>'2024 Trade Matrix'!DB256-'2024 Sea Trade'!DB256</f>
        <v>0</v>
      </c>
      <c r="DC256" s="75">
        <f>'2024 Trade Matrix'!DC256-'2024 Sea Trade'!DC256</f>
        <v>0</v>
      </c>
      <c r="DD256" s="75">
        <f>'2024 Trade Matrix'!DD256-'2024 Sea Trade'!DD256</f>
        <v>0</v>
      </c>
      <c r="DE256" s="75">
        <f>'2024 Trade Matrix'!DE256-'2024 Sea Trade'!DE256</f>
        <v>0</v>
      </c>
      <c r="DF256" s="75">
        <f>'2024 Trade Matrix'!DF256-'2024 Sea Trade'!DF256</f>
        <v>0</v>
      </c>
      <c r="DG256" s="75">
        <f>'2024 Trade Matrix'!DG256-'2024 Sea Trade'!DG256</f>
        <v>0</v>
      </c>
      <c r="DH256" s="75">
        <f>'2024 Trade Matrix'!DH256-'2024 Sea Trade'!DH256</f>
        <v>0</v>
      </c>
      <c r="DI256" s="75">
        <f>'2024 Trade Matrix'!DI256-'2024 Sea Trade'!DI256</f>
        <v>0</v>
      </c>
      <c r="DJ256" s="75">
        <f>'2024 Trade Matrix'!DJ256-'2024 Sea Trade'!DJ256</f>
        <v>0</v>
      </c>
      <c r="DK256" s="75">
        <f>'2024 Trade Matrix'!DK256-'2024 Sea Trade'!DK256</f>
        <v>0</v>
      </c>
      <c r="DL256" s="75">
        <f>'2024 Trade Matrix'!DL256-'2024 Sea Trade'!DL256</f>
        <v>0</v>
      </c>
      <c r="DM256" s="75">
        <f>'2024 Trade Matrix'!DM256-'2024 Sea Trade'!DM256</f>
        <v>0</v>
      </c>
      <c r="DN256" s="75">
        <f>'2024 Trade Matrix'!DN256-'2024 Sea Trade'!DN256</f>
        <v>0</v>
      </c>
      <c r="DO256" s="75">
        <f>'2024 Trade Matrix'!DO256-'2024 Sea Trade'!DO256</f>
        <v>0</v>
      </c>
      <c r="DP256" s="75">
        <f>'2024 Trade Matrix'!DP256-'2024 Sea Trade'!DP256</f>
        <v>0</v>
      </c>
      <c r="DQ256" s="75">
        <f>'2024 Trade Matrix'!DQ256-'2024 Sea Trade'!DQ256</f>
        <v>0</v>
      </c>
      <c r="DR256" s="75">
        <f>'2024 Trade Matrix'!DR256-'2024 Sea Trade'!DR256</f>
        <v>0</v>
      </c>
      <c r="DS256" s="75">
        <f>'2024 Trade Matrix'!DS256-'2024 Sea Trade'!DS256</f>
        <v>0</v>
      </c>
      <c r="DT256" s="75">
        <f>'2024 Trade Matrix'!DT256-'2024 Sea Trade'!DT256</f>
        <v>0</v>
      </c>
      <c r="DU256" s="75">
        <f>'2024 Trade Matrix'!DU256-'2024 Sea Trade'!DU256</f>
        <v>0</v>
      </c>
      <c r="DV256" s="75">
        <f>'2024 Trade Matrix'!DV256-'2024 Sea Trade'!DV256</f>
        <v>0</v>
      </c>
      <c r="DW256" s="75">
        <f>'2024 Trade Matrix'!DW256-'2024 Sea Trade'!DW256</f>
        <v>0</v>
      </c>
      <c r="DX256" s="75">
        <f>'2024 Trade Matrix'!DX256-'2024 Sea Trade'!DX256</f>
        <v>0</v>
      </c>
      <c r="DY256" s="75">
        <f>'2024 Trade Matrix'!DY256-'2024 Sea Trade'!DY256</f>
        <v>0</v>
      </c>
      <c r="DZ256" s="75">
        <f>'2024 Trade Matrix'!DZ256-'2024 Sea Trade'!DZ256</f>
        <v>0</v>
      </c>
      <c r="EA256" s="75">
        <f>'2024 Trade Matrix'!EA256-'2024 Sea Trade'!EA256</f>
        <v>0</v>
      </c>
      <c r="EB256" s="75">
        <f>'2024 Trade Matrix'!EB256-'2024 Sea Trade'!EB256</f>
        <v>0</v>
      </c>
      <c r="EC256" s="75">
        <f>'2024 Trade Matrix'!EC256-'2024 Sea Trade'!EC256</f>
        <v>0</v>
      </c>
      <c r="ED256" s="75">
        <f>'2024 Trade Matrix'!ED256-'2024 Sea Trade'!ED256</f>
        <v>0</v>
      </c>
      <c r="EE256" s="75">
        <f>'2024 Trade Matrix'!EE256-'2024 Sea Trade'!EE256</f>
        <v>0</v>
      </c>
      <c r="EF256" s="75">
        <f>'2024 Trade Matrix'!EF256-'2024 Sea Trade'!EF256</f>
        <v>0</v>
      </c>
      <c r="EG256" s="75">
        <f>'2024 Trade Matrix'!EG256-'2024 Sea Trade'!EG256</f>
        <v>0</v>
      </c>
      <c r="EH256" s="75">
        <f>'2024 Trade Matrix'!EH256-'2024 Sea Trade'!EH256</f>
        <v>0</v>
      </c>
      <c r="EI256" s="75">
        <f>'2024 Trade Matrix'!EI256-'2024 Sea Trade'!EI256</f>
        <v>0</v>
      </c>
      <c r="EJ256" s="75">
        <f>'2024 Trade Matrix'!EJ256-'2024 Sea Trade'!EJ256</f>
        <v>0</v>
      </c>
      <c r="EK256" s="75">
        <f>'2024 Trade Matrix'!EK256-'2024 Sea Trade'!EK256</f>
        <v>0</v>
      </c>
      <c r="EL256" s="75">
        <f>'2024 Trade Matrix'!EL256-'2024 Sea Trade'!EL256</f>
        <v>0</v>
      </c>
      <c r="EM256" s="75">
        <f>'2024 Trade Matrix'!EM256-'2024 Sea Trade'!EM256</f>
        <v>0</v>
      </c>
      <c r="EN256" s="75">
        <f>'2024 Trade Matrix'!EN256-'2024 Sea Trade'!EN256</f>
        <v>0</v>
      </c>
      <c r="EO256" s="75">
        <f>'2024 Trade Matrix'!EO256-'2024 Sea Trade'!EO256</f>
        <v>0</v>
      </c>
      <c r="EP256" s="75">
        <f>'2024 Trade Matrix'!EP256-'2024 Sea Trade'!EP256</f>
        <v>0</v>
      </c>
      <c r="EQ256" s="75">
        <f>'2024 Trade Matrix'!EQ256-'2024 Sea Trade'!EQ256</f>
        <v>0</v>
      </c>
      <c r="ER256" s="75">
        <f>'2024 Trade Matrix'!ER256-'2024 Sea Trade'!ER256</f>
        <v>0</v>
      </c>
      <c r="ES256" s="75">
        <f>'2024 Trade Matrix'!ES256-'2024 Sea Trade'!ES256</f>
        <v>0</v>
      </c>
      <c r="ET256" s="75">
        <f>'2024 Trade Matrix'!ET256-'2024 Sea Trade'!ET256</f>
        <v>0</v>
      </c>
      <c r="EU256" s="75">
        <f>'2024 Trade Matrix'!EU256-'2024 Sea Trade'!EU256</f>
        <v>0</v>
      </c>
      <c r="EV256" s="75">
        <f>'2024 Trade Matrix'!EV256-'2024 Sea Trade'!EV256</f>
        <v>0</v>
      </c>
      <c r="EW256" s="75">
        <f>'2024 Trade Matrix'!EW256-'2024 Sea Trade'!EW256</f>
        <v>0</v>
      </c>
      <c r="EX256" s="75">
        <f>'2024 Trade Matrix'!EX256-'2024 Sea Trade'!EX256</f>
        <v>0</v>
      </c>
      <c r="EY256" s="75">
        <f>'2024 Trade Matrix'!EY256-'2024 Sea Trade'!EY256</f>
        <v>0</v>
      </c>
      <c r="EZ256" s="75">
        <f>'2024 Trade Matrix'!EZ256-'2024 Sea Trade'!EZ256</f>
        <v>0</v>
      </c>
      <c r="FA256" s="75">
        <f>'2024 Trade Matrix'!FA256-'2024 Sea Trade'!FA256</f>
        <v>0</v>
      </c>
      <c r="FB256" s="75">
        <f>'2024 Trade Matrix'!FB256-'2024 Sea Trade'!FB256</f>
        <v>0</v>
      </c>
      <c r="FC256" s="75">
        <f>'2024 Trade Matrix'!FC256-'2024 Sea Trade'!FC256</f>
        <v>0</v>
      </c>
      <c r="FD256" s="75">
        <f>'2024 Trade Matrix'!FD256-'2024 Sea Trade'!FD256</f>
        <v>0</v>
      </c>
      <c r="FE256" s="75">
        <f>'2024 Trade Matrix'!FE256-'2024 Sea Trade'!FE256</f>
        <v>0</v>
      </c>
      <c r="FF256" s="75">
        <f>'2024 Trade Matrix'!FF256-'2024 Sea Trade'!FF256</f>
        <v>0</v>
      </c>
      <c r="FG256" s="75">
        <f>'2024 Trade Matrix'!FG256-'2024 Sea Trade'!FG256</f>
        <v>0</v>
      </c>
      <c r="FH256" s="75">
        <f>'2024 Trade Matrix'!FH256-'2024 Sea Trade'!FH256</f>
        <v>0</v>
      </c>
      <c r="FI256" s="75">
        <f>'2024 Trade Matrix'!FI256-'2024 Sea Trade'!FI256</f>
        <v>0</v>
      </c>
      <c r="FJ256" s="75">
        <f>'2024 Trade Matrix'!FJ256-'2024 Sea Trade'!FJ256</f>
        <v>0</v>
      </c>
      <c r="FK256" s="75">
        <f>'2024 Trade Matrix'!FK256-'2024 Sea Trade'!FK256</f>
        <v>0</v>
      </c>
      <c r="FL256" s="75">
        <f>'2024 Trade Matrix'!FL256-'2024 Sea Trade'!FL256</f>
        <v>0</v>
      </c>
      <c r="FM256" s="75">
        <f>'2024 Trade Matrix'!FM256-'2024 Sea Trade'!FM256</f>
        <v>0</v>
      </c>
      <c r="FN256" s="75">
        <f>'2024 Trade Matrix'!FN256-'2024 Sea Trade'!FN256</f>
        <v>0</v>
      </c>
      <c r="FO256" s="75">
        <f>'2024 Trade Matrix'!FO256-'2024 Sea Trade'!FO256</f>
        <v>0</v>
      </c>
      <c r="FP256" s="75">
        <f>'2024 Trade Matrix'!FP256-'2024 Sea Trade'!FP256</f>
        <v>0</v>
      </c>
      <c r="FQ256" s="75">
        <f>'2024 Trade Matrix'!FQ256-'2024 Sea Trade'!FQ256</f>
        <v>0</v>
      </c>
      <c r="FR256" s="75">
        <f>'2024 Trade Matrix'!FR256-'2024 Sea Trade'!FR256</f>
        <v>0</v>
      </c>
      <c r="FS256" s="75">
        <f>'2024 Trade Matrix'!FS256-'2024 Sea Trade'!FS256</f>
        <v>0</v>
      </c>
      <c r="FT256" s="75">
        <f>'2024 Trade Matrix'!FT256-'2024 Sea Trade'!FT256</f>
        <v>0</v>
      </c>
      <c r="FU256" s="75">
        <f>'2024 Trade Matrix'!FU256-'2024 Sea Trade'!FU256</f>
        <v>0</v>
      </c>
      <c r="FV256" s="75">
        <f>'2024 Trade Matrix'!FV256-'2024 Sea Trade'!FV256</f>
        <v>0</v>
      </c>
      <c r="FW256" s="75">
        <f>'2024 Trade Matrix'!FW256-'2024 Sea Trade'!FW256</f>
        <v>0</v>
      </c>
      <c r="FX256" s="75">
        <f>'2024 Trade Matrix'!FX256-'2024 Sea Trade'!FX256</f>
        <v>0</v>
      </c>
      <c r="FY256" s="75">
        <f>'2024 Trade Matrix'!FY256-'2024 Sea Trade'!FY256</f>
        <v>0</v>
      </c>
      <c r="FZ256" s="75">
        <f>'2024 Trade Matrix'!FZ256-'2024 Sea Trade'!FZ256</f>
        <v>0</v>
      </c>
      <c r="GA256" s="75">
        <f>'2024 Trade Matrix'!GA256-'2024 Sea Trade'!GA256</f>
        <v>0</v>
      </c>
      <c r="GB256" s="75">
        <f>'2024 Trade Matrix'!GB256-'2024 Sea Trade'!GB256</f>
        <v>0</v>
      </c>
      <c r="GC256" s="75">
        <f>'2024 Trade Matrix'!GC256-'2024 Sea Trade'!GC256</f>
        <v>0</v>
      </c>
      <c r="GD256" s="75">
        <f>'2024 Trade Matrix'!GD256-'2024 Sea Trade'!GD256</f>
        <v>0</v>
      </c>
      <c r="GE256" s="75">
        <f>'2024 Trade Matrix'!GE256-'2024 Sea Trade'!GE256</f>
        <v>0</v>
      </c>
      <c r="GF256" s="75">
        <f>'2024 Trade Matrix'!GF256-'2024 Sea Trade'!GF256</f>
        <v>0</v>
      </c>
      <c r="GG256" s="75">
        <f>'2024 Trade Matrix'!GG256-'2024 Sea Trade'!GG256</f>
        <v>0</v>
      </c>
      <c r="GH256" s="75">
        <f>'2024 Trade Matrix'!GH256-'2024 Sea Trade'!GH256</f>
        <v>0</v>
      </c>
      <c r="GI256" s="75">
        <f>'2024 Trade Matrix'!GI256-'2024 Sea Trade'!GI256</f>
        <v>0</v>
      </c>
      <c r="GJ256" s="75">
        <f>'2024 Trade Matrix'!GJ256-'2024 Sea Trade'!GJ256</f>
        <v>0</v>
      </c>
      <c r="GK256" s="75">
        <f>'2024 Trade Matrix'!GK256-'2024 Sea Trade'!GK256</f>
        <v>0</v>
      </c>
      <c r="GL256" s="75">
        <f>'2024 Trade Matrix'!GL256-'2024 Sea Trade'!GL256</f>
        <v>0</v>
      </c>
      <c r="GM256" s="75">
        <f>'2024 Trade Matrix'!GM256-'2024 Sea Trade'!GM256</f>
        <v>0</v>
      </c>
      <c r="GN256" s="75">
        <f>'2024 Trade Matrix'!GN256-'2024 Sea Trade'!GN256</f>
        <v>0</v>
      </c>
      <c r="GO256" s="75">
        <f>'2024 Trade Matrix'!GO256-'2024 Sea Trade'!GO256</f>
        <v>0</v>
      </c>
      <c r="GP256" s="75">
        <f>'2024 Trade Matrix'!GP256-'2024 Sea Trade'!GP256</f>
        <v>0</v>
      </c>
      <c r="GQ256" s="75">
        <f>'2024 Trade Matrix'!GQ256-'2024 Sea Trade'!GQ256</f>
        <v>0</v>
      </c>
      <c r="GR256" s="75">
        <f>'2024 Trade Matrix'!GR256-'2024 Sea Trade'!GR256</f>
        <v>0</v>
      </c>
      <c r="GS256" s="75">
        <f>'2024 Trade Matrix'!GS256-'2024 Sea Trade'!GS256</f>
        <v>0</v>
      </c>
      <c r="GT256" s="75">
        <f>'2024 Trade Matrix'!GT256-'2024 Sea Trade'!GT256</f>
        <v>0</v>
      </c>
      <c r="GU256" s="75">
        <f>'2024 Trade Matrix'!GU256-'2024 Sea Trade'!GU256</f>
        <v>0</v>
      </c>
      <c r="GV256" s="75">
        <f>'2024 Trade Matrix'!GV256-'2024 Sea Trade'!GV256</f>
        <v>0</v>
      </c>
      <c r="GW256" s="75">
        <f>'2024 Trade Matrix'!GW256-'2024 Sea Trade'!GW256</f>
        <v>0</v>
      </c>
      <c r="GX256" s="75">
        <f>'2024 Trade Matrix'!GX256-'2024 Sea Trade'!GX256</f>
        <v>0</v>
      </c>
      <c r="GY256" s="75">
        <f>'2024 Trade Matrix'!GY256-'2024 Sea Trade'!GY256</f>
        <v>0</v>
      </c>
      <c r="GZ256" s="75">
        <f>'2024 Trade Matrix'!GZ256-'2024 Sea Trade'!GZ256</f>
        <v>0</v>
      </c>
      <c r="HA256" s="75">
        <f>'2024 Trade Matrix'!HA256-'2024 Sea Trade'!HA256</f>
        <v>0</v>
      </c>
      <c r="HB256" s="75">
        <f>'2024 Trade Matrix'!HB256-'2024 Sea Trade'!HB256</f>
        <v>0</v>
      </c>
      <c r="HC256" s="75">
        <f>'2024 Trade Matrix'!HC256-'2024 Sea Trade'!HC256</f>
        <v>0</v>
      </c>
      <c r="HD256" s="75">
        <f>'2024 Trade Matrix'!HD256-'2024 Sea Trade'!HD256</f>
        <v>0</v>
      </c>
      <c r="HE256" s="75">
        <f>'2024 Trade Matrix'!HE256-'2024 Sea Trade'!HE256</f>
        <v>0</v>
      </c>
      <c r="HF256" s="75">
        <f>'2024 Trade Matrix'!HF256-'2024 Sea Trade'!HF256</f>
        <v>0</v>
      </c>
      <c r="HG256" s="75">
        <f>'2024 Trade Matrix'!HG256-'2024 Sea Trade'!HG256</f>
        <v>0</v>
      </c>
      <c r="HH256" s="75">
        <f>'2024 Trade Matrix'!HH256-'2024 Sea Trade'!HH256</f>
        <v>0</v>
      </c>
      <c r="HI256" s="75">
        <f>'2024 Trade Matrix'!HI256-'2024 Sea Trade'!HI256</f>
        <v>0</v>
      </c>
      <c r="HJ256" s="75">
        <f>'2024 Trade Matrix'!HJ256-'2024 Sea Trade'!HJ256</f>
        <v>0</v>
      </c>
      <c r="HK256" s="75">
        <f>'2024 Trade Matrix'!HK256-'2024 Sea Trade'!HK256</f>
        <v>0</v>
      </c>
      <c r="HL256" s="75">
        <f>'2024 Trade Matrix'!HL256-'2024 Sea Trade'!HL256</f>
        <v>0</v>
      </c>
      <c r="HM256" s="75">
        <f>'2024 Trade Matrix'!HM256-'2024 Sea Trade'!HM256</f>
        <v>0</v>
      </c>
      <c r="HN256" s="75">
        <f>'2024 Trade Matrix'!HN256-'2024 Sea Trade'!HN256</f>
        <v>0</v>
      </c>
      <c r="HO256" s="75">
        <f>'2024 Trade Matrix'!HO256-'2024 Sea Trade'!HO256</f>
        <v>0</v>
      </c>
      <c r="HP256" s="75">
        <f>'2024 Trade Matrix'!HP256-'2024 Sea Trade'!HP256</f>
        <v>0</v>
      </c>
      <c r="HQ256" s="75">
        <f>'2024 Trade Matrix'!HQ256-'2024 Sea Trade'!HQ256</f>
        <v>0</v>
      </c>
      <c r="HR256" s="75">
        <f>'2024 Trade Matrix'!HR256-'2024 Sea Trade'!HR256</f>
        <v>0</v>
      </c>
      <c r="HS256" s="75">
        <f>'2024 Trade Matrix'!HS256-'2024 Sea Trade'!HS256</f>
        <v>0</v>
      </c>
      <c r="HT256" s="75">
        <f>'2024 Trade Matrix'!HT256-'2024 Sea Trade'!HT256</f>
        <v>0</v>
      </c>
      <c r="HU256" s="75">
        <f>'2024 Trade Matrix'!HU256-'2024 Sea Trade'!HU256</f>
        <v>0</v>
      </c>
      <c r="HV256" s="75">
        <f>'2024 Trade Matrix'!HV256-'2024 Sea Trade'!HV256</f>
        <v>0</v>
      </c>
      <c r="HW256" s="75">
        <f>'2024 Trade Matrix'!HW256-'2024 Sea Trade'!HW256</f>
        <v>0</v>
      </c>
      <c r="HX256" s="75">
        <f>'2024 Trade Matrix'!HX256-'2024 Sea Trade'!HX256</f>
        <v>0</v>
      </c>
      <c r="HY256" s="75">
        <f>'2024 Trade Matrix'!HY256-'2024 Sea Trade'!HY256</f>
        <v>0</v>
      </c>
      <c r="HZ256" s="75">
        <f>'2024 Trade Matrix'!HZ256-'2024 Sea Trade'!HZ256</f>
        <v>0</v>
      </c>
      <c r="IA256" s="75">
        <f>'2024 Trade Matrix'!IA256-'2024 Sea Trade'!IA256</f>
        <v>0</v>
      </c>
      <c r="IB256" s="75">
        <f>'2024 Trade Matrix'!IB256-'2024 Sea Trade'!IB256</f>
        <v>0</v>
      </c>
      <c r="IC256" s="75">
        <f>'2024 Trade Matrix'!IC256-'2024 Sea Trade'!IC256</f>
        <v>0</v>
      </c>
      <c r="ID256" s="75">
        <f>'2024 Trade Matrix'!ID256-'2024 Sea Trade'!ID256</f>
        <v>0</v>
      </c>
      <c r="IE256" s="75">
        <f>'2024 Trade Matrix'!IE256-'2024 Sea Trade'!IE256</f>
        <v>0</v>
      </c>
      <c r="IF256" s="75">
        <f>'2024 Trade Matrix'!IF256-'2024 Sea Trade'!IF256</f>
        <v>0</v>
      </c>
      <c r="IG256" s="75">
        <f>'2024 Trade Matrix'!IG256-'2024 Sea Trade'!IG256</f>
        <v>0</v>
      </c>
      <c r="IH256" s="75">
        <f>'2024 Trade Matrix'!IH256-'2024 Sea Trade'!IH256</f>
        <v>0</v>
      </c>
      <c r="II256" s="75">
        <f>'2024 Trade Matrix'!II256-'2024 Sea Trade'!II256</f>
        <v>0</v>
      </c>
      <c r="IJ256" s="75">
        <f>'2024 Trade Matrix'!IJ256-'2024 Sea Trade'!IJ256</f>
        <v>0</v>
      </c>
      <c r="IK256" s="75">
        <f>'2024 Trade Matrix'!IK256-'2024 Sea Trade'!IK256</f>
        <v>0</v>
      </c>
      <c r="IL256" s="75">
        <f>'2024 Trade Matrix'!IL256-'2024 Sea Trade'!IL256</f>
        <v>0</v>
      </c>
      <c r="IM256" s="75">
        <f>'2024 Trade Matrix'!IM256-'2024 Sea Trade'!IM256</f>
        <v>0</v>
      </c>
      <c r="IN256" s="75">
        <f>'2024 Trade Matrix'!IN256-'2024 Sea Trade'!IN256</f>
        <v>0</v>
      </c>
      <c r="IO256" s="75">
        <f>'2024 Trade Matrix'!IO256-'2024 Sea Trade'!IO256</f>
        <v>0</v>
      </c>
      <c r="IP256" s="75">
        <f>'2024 Trade Matrix'!IP256-'2024 Sea Trade'!IP256</f>
        <v>0</v>
      </c>
      <c r="IQ256" s="75">
        <f>'2024 Trade Matrix'!IQ256-'2024 Sea Trade'!IQ256</f>
        <v>0</v>
      </c>
      <c r="IR256" s="75">
        <f>'2024 Trade Matrix'!IR256-'2024 Sea Trade'!IR256</f>
        <v>0</v>
      </c>
      <c r="IS256" s="75">
        <f>'2024 Trade Matrix'!IS256-'2024 Sea Trade'!IS256</f>
        <v>0</v>
      </c>
      <c r="IT256" s="75">
        <f>'2024 Trade Matrix'!IT256-'2024 Sea Trade'!IT256</f>
        <v>0</v>
      </c>
      <c r="IU256" s="75">
        <f>'2024 Trade Matrix'!IU256-'2024 Sea Trade'!IU256</f>
        <v>0</v>
      </c>
      <c r="IV256" s="75">
        <f>'2024 Trade Matrix'!IV256-'2024 Sea Trade'!IV256</f>
        <v>0</v>
      </c>
      <c r="IW256" s="69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/>
      <c r="KI256" s="559"/>
    </row>
    <row r="257" spans="2:295">
      <c r="B257" s="489" t="s">
        <v>817</v>
      </c>
      <c r="C257" s="489" t="s">
        <v>213</v>
      </c>
      <c r="D257" s="489" t="s">
        <v>164</v>
      </c>
      <c r="E257" s="177">
        <f t="shared" si="47"/>
        <v>0</v>
      </c>
      <c r="F257" s="75">
        <f>'2024 Trade Matrix'!F257-'2024 Sea Trade'!F257</f>
        <v>0</v>
      </c>
      <c r="G257" s="75">
        <f>'2024 Trade Matrix'!G257-'2024 Sea Trade'!G257</f>
        <v>0</v>
      </c>
      <c r="H257" s="75">
        <f>'2024 Trade Matrix'!H257-'2024 Sea Trade'!H257</f>
        <v>0</v>
      </c>
      <c r="I257" s="75">
        <f>'2024 Trade Matrix'!I257-'2024 Sea Trade'!I257</f>
        <v>0</v>
      </c>
      <c r="J257" s="75">
        <f>'2024 Trade Matrix'!J257-'2024 Sea Trade'!J257</f>
        <v>0</v>
      </c>
      <c r="K257" s="75">
        <f>'2024 Trade Matrix'!K257-'2024 Sea Trade'!K257</f>
        <v>0</v>
      </c>
      <c r="L257" s="75">
        <f>'2024 Trade Matrix'!L257-'2024 Sea Trade'!L257</f>
        <v>0</v>
      </c>
      <c r="M257" s="75">
        <f>'2024 Trade Matrix'!M257-'2024 Sea Trade'!M257</f>
        <v>0</v>
      </c>
      <c r="N257" s="75">
        <f>'2024 Trade Matrix'!N257-'2024 Sea Trade'!N257</f>
        <v>0</v>
      </c>
      <c r="O257" s="75">
        <f>'2024 Trade Matrix'!O257-'2024 Sea Trade'!O257</f>
        <v>0</v>
      </c>
      <c r="P257" s="75">
        <f>'2024 Trade Matrix'!P257-'2024 Sea Trade'!P257</f>
        <v>0</v>
      </c>
      <c r="Q257" s="75">
        <f>'2024 Trade Matrix'!Q257-'2024 Sea Trade'!Q257</f>
        <v>0</v>
      </c>
      <c r="R257" s="75">
        <f>'2024 Trade Matrix'!R257-'2024 Sea Trade'!R257</f>
        <v>0</v>
      </c>
      <c r="S257" s="75">
        <f>'2024 Trade Matrix'!S257-'2024 Sea Trade'!S257</f>
        <v>0</v>
      </c>
      <c r="T257" s="75">
        <f>'2024 Trade Matrix'!T257-'2024 Sea Trade'!T257</f>
        <v>0</v>
      </c>
      <c r="U257" s="75">
        <f>'2024 Trade Matrix'!U257-'2024 Sea Trade'!U257</f>
        <v>0</v>
      </c>
      <c r="V257" s="75">
        <f>'2024 Trade Matrix'!V257-'2024 Sea Trade'!V257</f>
        <v>0</v>
      </c>
      <c r="W257" s="75">
        <f>'2024 Trade Matrix'!W257-'2024 Sea Trade'!W257</f>
        <v>0</v>
      </c>
      <c r="X257" s="75">
        <f>'2024 Trade Matrix'!X257-'2024 Sea Trade'!X257</f>
        <v>0</v>
      </c>
      <c r="Y257" s="75">
        <f>'2024 Trade Matrix'!Y257-'2024 Sea Trade'!Y257</f>
        <v>0</v>
      </c>
      <c r="Z257" s="75">
        <f>'2024 Trade Matrix'!Z257-'2024 Sea Trade'!Z257</f>
        <v>0</v>
      </c>
      <c r="AA257" s="75">
        <f>'2024 Trade Matrix'!AA257-'2024 Sea Trade'!AA257</f>
        <v>0</v>
      </c>
      <c r="AB257" s="75">
        <f>'2024 Trade Matrix'!AB257-'2024 Sea Trade'!AB257</f>
        <v>0</v>
      </c>
      <c r="AC257" s="75">
        <f>'2024 Trade Matrix'!AC257-'2024 Sea Trade'!AC257</f>
        <v>0</v>
      </c>
      <c r="AD257" s="75">
        <f>'2024 Trade Matrix'!AD257-'2024 Sea Trade'!AD257</f>
        <v>0</v>
      </c>
      <c r="AE257" s="75">
        <f>'2024 Trade Matrix'!AE257-'2024 Sea Trade'!AE257</f>
        <v>0</v>
      </c>
      <c r="AF257" s="75">
        <f>'2024 Trade Matrix'!AF257-'2024 Sea Trade'!AF257</f>
        <v>0</v>
      </c>
      <c r="AG257" s="75">
        <f>'2024 Trade Matrix'!AG257-'2024 Sea Trade'!AG257</f>
        <v>0</v>
      </c>
      <c r="AH257" s="75">
        <f>'2024 Trade Matrix'!AH257-'2024 Sea Trade'!AH257</f>
        <v>0</v>
      </c>
      <c r="AI257" s="75">
        <f>'2024 Trade Matrix'!AI257-'2024 Sea Trade'!AI257</f>
        <v>0</v>
      </c>
      <c r="AJ257" s="75">
        <f>'2024 Trade Matrix'!AJ257-'2024 Sea Trade'!AJ257</f>
        <v>0</v>
      </c>
      <c r="AK257" s="75">
        <f>'2024 Trade Matrix'!AK257-'2024 Sea Trade'!AK257</f>
        <v>0</v>
      </c>
      <c r="AL257" s="75">
        <f>'2024 Trade Matrix'!AL257-'2024 Sea Trade'!AL257</f>
        <v>0</v>
      </c>
      <c r="AM257" s="75">
        <f>'2024 Trade Matrix'!AM257-'2024 Sea Trade'!AM257</f>
        <v>0</v>
      </c>
      <c r="AN257" s="75">
        <f>'2024 Trade Matrix'!AN257-'2024 Sea Trade'!AN257</f>
        <v>0</v>
      </c>
      <c r="AO257" s="75">
        <f>'2024 Trade Matrix'!AO257-'2024 Sea Trade'!AO257</f>
        <v>0</v>
      </c>
      <c r="AP257" s="75">
        <f>'2024 Trade Matrix'!AP257-'2024 Sea Trade'!AP257</f>
        <v>0</v>
      </c>
      <c r="AQ257" s="75">
        <f>'2024 Trade Matrix'!AQ257-'2024 Sea Trade'!AQ257</f>
        <v>0</v>
      </c>
      <c r="AR257" s="75">
        <f>'2024 Trade Matrix'!AR257-'2024 Sea Trade'!AR257</f>
        <v>0</v>
      </c>
      <c r="AS257" s="75">
        <f>'2024 Trade Matrix'!AS257-'2024 Sea Trade'!AS257</f>
        <v>0</v>
      </c>
      <c r="AT257" s="75">
        <f>'2024 Trade Matrix'!AT257-'2024 Sea Trade'!AT257</f>
        <v>0</v>
      </c>
      <c r="AU257" s="75">
        <f>'2024 Trade Matrix'!AU257-'2024 Sea Trade'!AU257</f>
        <v>0</v>
      </c>
      <c r="AV257" s="75">
        <f>'2024 Trade Matrix'!AV257-'2024 Sea Trade'!AV257</f>
        <v>0</v>
      </c>
      <c r="AW257" s="75">
        <f>'2024 Trade Matrix'!AW257-'2024 Sea Trade'!AW257</f>
        <v>0</v>
      </c>
      <c r="AX257" s="75">
        <f>'2024 Trade Matrix'!AX257-'2024 Sea Trade'!AX257</f>
        <v>0</v>
      </c>
      <c r="AY257" s="75">
        <f>'2024 Trade Matrix'!AY257-'2024 Sea Trade'!AY257</f>
        <v>0</v>
      </c>
      <c r="AZ257" s="75">
        <f>'2024 Trade Matrix'!AZ257-'2024 Sea Trade'!AZ257</f>
        <v>0</v>
      </c>
      <c r="BA257" s="75">
        <f>'2024 Trade Matrix'!BA257-'2024 Sea Trade'!BA257</f>
        <v>0</v>
      </c>
      <c r="BB257" s="75">
        <f>'2024 Trade Matrix'!BB257-'2024 Sea Trade'!BB257</f>
        <v>0</v>
      </c>
      <c r="BC257" s="75">
        <f>'2024 Trade Matrix'!BC257-'2024 Sea Trade'!BC257</f>
        <v>0</v>
      </c>
      <c r="BD257" s="75">
        <f>'2024 Trade Matrix'!BD257-'2024 Sea Trade'!BD257</f>
        <v>0</v>
      </c>
      <c r="BE257" s="75">
        <f>'2024 Trade Matrix'!BE257-'2024 Sea Trade'!BE257</f>
        <v>0</v>
      </c>
      <c r="BF257" s="75">
        <f>'2024 Trade Matrix'!BF257-'2024 Sea Trade'!BF257</f>
        <v>0</v>
      </c>
      <c r="BG257" s="75">
        <f>'2024 Trade Matrix'!BG257-'2024 Sea Trade'!BG257</f>
        <v>0</v>
      </c>
      <c r="BH257" s="75">
        <f>'2024 Trade Matrix'!BH257-'2024 Sea Trade'!BH257</f>
        <v>0</v>
      </c>
      <c r="BI257" s="75">
        <f>'2024 Trade Matrix'!BI257-'2024 Sea Trade'!BI257</f>
        <v>0</v>
      </c>
      <c r="BJ257" s="75">
        <f>'2024 Trade Matrix'!BJ257-'2024 Sea Trade'!BJ257</f>
        <v>0</v>
      </c>
      <c r="BK257" s="75">
        <f>'2024 Trade Matrix'!BK257-'2024 Sea Trade'!BK257</f>
        <v>0</v>
      </c>
      <c r="BL257" s="75">
        <f>'2024 Trade Matrix'!BL257-'2024 Sea Trade'!BL257</f>
        <v>0</v>
      </c>
      <c r="BM257" s="75">
        <f>'2024 Trade Matrix'!BM257-'2024 Sea Trade'!BM257</f>
        <v>0</v>
      </c>
      <c r="BN257" s="75">
        <f>'2024 Trade Matrix'!BN257-'2024 Sea Trade'!BN257</f>
        <v>0</v>
      </c>
      <c r="BO257" s="75">
        <f>'2024 Trade Matrix'!BO257-'2024 Sea Trade'!BO257</f>
        <v>0</v>
      </c>
      <c r="BP257" s="75">
        <f>'2024 Trade Matrix'!BP257-'2024 Sea Trade'!BP257</f>
        <v>0</v>
      </c>
      <c r="BQ257" s="75">
        <f>'2024 Trade Matrix'!BQ257-'2024 Sea Trade'!BQ257</f>
        <v>0</v>
      </c>
      <c r="BR257" s="75">
        <f>'2024 Trade Matrix'!BR257-'2024 Sea Trade'!BR257</f>
        <v>0</v>
      </c>
      <c r="BS257" s="75">
        <f>'2024 Trade Matrix'!BS257-'2024 Sea Trade'!BS257</f>
        <v>0</v>
      </c>
      <c r="BT257" s="75">
        <f>'2024 Trade Matrix'!BT257-'2024 Sea Trade'!BT257</f>
        <v>0</v>
      </c>
      <c r="BU257" s="75">
        <f>'2024 Trade Matrix'!BU257-'2024 Sea Trade'!BU257</f>
        <v>0</v>
      </c>
      <c r="BV257" s="75">
        <f>'2024 Trade Matrix'!BV257-'2024 Sea Trade'!BV257</f>
        <v>0</v>
      </c>
      <c r="BW257" s="75">
        <f>'2024 Trade Matrix'!BW257-'2024 Sea Trade'!BW257</f>
        <v>0</v>
      </c>
      <c r="BX257" s="75">
        <f>'2024 Trade Matrix'!BX257-'2024 Sea Trade'!BX257</f>
        <v>0</v>
      </c>
      <c r="BY257" s="75">
        <f>'2024 Trade Matrix'!BY257-'2024 Sea Trade'!BY257</f>
        <v>0</v>
      </c>
      <c r="BZ257" s="75">
        <f>'2024 Trade Matrix'!BZ257-'2024 Sea Trade'!BZ257</f>
        <v>0</v>
      </c>
      <c r="CA257" s="75">
        <f>'2024 Trade Matrix'!CA257-'2024 Sea Trade'!CA257</f>
        <v>0</v>
      </c>
      <c r="CB257" s="75">
        <f>'2024 Trade Matrix'!CB257-'2024 Sea Trade'!CB257</f>
        <v>0</v>
      </c>
      <c r="CC257" s="75">
        <f>'2024 Trade Matrix'!CC257-'2024 Sea Trade'!CC257</f>
        <v>0</v>
      </c>
      <c r="CD257" s="75">
        <f>'2024 Trade Matrix'!CD257-'2024 Sea Trade'!CD257</f>
        <v>0</v>
      </c>
      <c r="CE257" s="75">
        <f>'2024 Trade Matrix'!CE257-'2024 Sea Trade'!CE257</f>
        <v>0</v>
      </c>
      <c r="CF257" s="75">
        <f>'2024 Trade Matrix'!CF257-'2024 Sea Trade'!CF257</f>
        <v>0</v>
      </c>
      <c r="CG257" s="75">
        <f>'2024 Trade Matrix'!CG257-'2024 Sea Trade'!CG257</f>
        <v>0</v>
      </c>
      <c r="CH257" s="75">
        <f>'2024 Trade Matrix'!CH257-'2024 Sea Trade'!CH257</f>
        <v>0</v>
      </c>
      <c r="CI257" s="75">
        <f>'2024 Trade Matrix'!CI257-'2024 Sea Trade'!CI257</f>
        <v>0</v>
      </c>
      <c r="CJ257" s="75">
        <f>'2024 Trade Matrix'!CJ257-'2024 Sea Trade'!CJ257</f>
        <v>0</v>
      </c>
      <c r="CK257" s="75">
        <f>'2024 Trade Matrix'!CK257-'2024 Sea Trade'!CK257</f>
        <v>0</v>
      </c>
      <c r="CL257" s="75">
        <f>'2024 Trade Matrix'!CL257-'2024 Sea Trade'!CL257</f>
        <v>0</v>
      </c>
      <c r="CM257" s="75">
        <f>'2024 Trade Matrix'!CM257-'2024 Sea Trade'!CM257</f>
        <v>0</v>
      </c>
      <c r="CN257" s="75">
        <f>'2024 Trade Matrix'!CN257-'2024 Sea Trade'!CN257</f>
        <v>0</v>
      </c>
      <c r="CO257" s="75">
        <f>'2024 Trade Matrix'!CO257-'2024 Sea Trade'!CO257</f>
        <v>0</v>
      </c>
      <c r="CP257" s="75">
        <f>'2024 Trade Matrix'!CP257-'2024 Sea Trade'!CP257</f>
        <v>0</v>
      </c>
      <c r="CQ257" s="75">
        <f>'2024 Trade Matrix'!CQ257-'2024 Sea Trade'!CQ257</f>
        <v>0</v>
      </c>
      <c r="CR257" s="75">
        <f>'2024 Trade Matrix'!CR257-'2024 Sea Trade'!CR257</f>
        <v>0</v>
      </c>
      <c r="CS257" s="75">
        <f>'2024 Trade Matrix'!CS257-'2024 Sea Trade'!CS257</f>
        <v>0</v>
      </c>
      <c r="CT257" s="75">
        <f>'2024 Trade Matrix'!CT257-'2024 Sea Trade'!CT257</f>
        <v>0</v>
      </c>
      <c r="CU257" s="75">
        <f>'2024 Trade Matrix'!CU257-'2024 Sea Trade'!CU257</f>
        <v>0</v>
      </c>
      <c r="CV257" s="75">
        <f>'2024 Trade Matrix'!CV257-'2024 Sea Trade'!CV257</f>
        <v>0</v>
      </c>
      <c r="CW257" s="75">
        <f>'2024 Trade Matrix'!CW257-'2024 Sea Trade'!CW257</f>
        <v>0</v>
      </c>
      <c r="CX257" s="75">
        <f>'2024 Trade Matrix'!CX257-'2024 Sea Trade'!CX257</f>
        <v>0</v>
      </c>
      <c r="CY257" s="75">
        <f>'2024 Trade Matrix'!CY257-'2024 Sea Trade'!CY257</f>
        <v>0</v>
      </c>
      <c r="CZ257" s="75">
        <f>'2024 Trade Matrix'!CZ257-'2024 Sea Trade'!CZ257</f>
        <v>0</v>
      </c>
      <c r="DA257" s="75">
        <f>'2024 Trade Matrix'!DA257-'2024 Sea Trade'!DA257</f>
        <v>0</v>
      </c>
      <c r="DB257" s="75">
        <f>'2024 Trade Matrix'!DB257-'2024 Sea Trade'!DB257</f>
        <v>0</v>
      </c>
      <c r="DC257" s="75">
        <f>'2024 Trade Matrix'!DC257-'2024 Sea Trade'!DC257</f>
        <v>0</v>
      </c>
      <c r="DD257" s="75">
        <f>'2024 Trade Matrix'!DD257-'2024 Sea Trade'!DD257</f>
        <v>0</v>
      </c>
      <c r="DE257" s="75">
        <f>'2024 Trade Matrix'!DE257-'2024 Sea Trade'!DE257</f>
        <v>0</v>
      </c>
      <c r="DF257" s="75">
        <f>'2024 Trade Matrix'!DF257-'2024 Sea Trade'!DF257</f>
        <v>0</v>
      </c>
      <c r="DG257" s="75">
        <f>'2024 Trade Matrix'!DG257-'2024 Sea Trade'!DG257</f>
        <v>0</v>
      </c>
      <c r="DH257" s="75">
        <f>'2024 Trade Matrix'!DH257-'2024 Sea Trade'!DH257</f>
        <v>0</v>
      </c>
      <c r="DI257" s="75">
        <f>'2024 Trade Matrix'!DI257-'2024 Sea Trade'!DI257</f>
        <v>0</v>
      </c>
      <c r="DJ257" s="75">
        <f>'2024 Trade Matrix'!DJ257-'2024 Sea Trade'!DJ257</f>
        <v>0</v>
      </c>
      <c r="DK257" s="75">
        <f>'2024 Trade Matrix'!DK257-'2024 Sea Trade'!DK257</f>
        <v>0</v>
      </c>
      <c r="DL257" s="75">
        <f>'2024 Trade Matrix'!DL257-'2024 Sea Trade'!DL257</f>
        <v>0</v>
      </c>
      <c r="DM257" s="75">
        <f>'2024 Trade Matrix'!DM257-'2024 Sea Trade'!DM257</f>
        <v>0</v>
      </c>
      <c r="DN257" s="75">
        <f>'2024 Trade Matrix'!DN257-'2024 Sea Trade'!DN257</f>
        <v>0</v>
      </c>
      <c r="DO257" s="75">
        <f>'2024 Trade Matrix'!DO257-'2024 Sea Trade'!DO257</f>
        <v>0</v>
      </c>
      <c r="DP257" s="75">
        <f>'2024 Trade Matrix'!DP257-'2024 Sea Trade'!DP257</f>
        <v>0</v>
      </c>
      <c r="DQ257" s="75">
        <f>'2024 Trade Matrix'!DQ257-'2024 Sea Trade'!DQ257</f>
        <v>0</v>
      </c>
      <c r="DR257" s="75">
        <f>'2024 Trade Matrix'!DR257-'2024 Sea Trade'!DR257</f>
        <v>0</v>
      </c>
      <c r="DS257" s="75">
        <f>'2024 Trade Matrix'!DS257-'2024 Sea Trade'!DS257</f>
        <v>0</v>
      </c>
      <c r="DT257" s="75">
        <f>'2024 Trade Matrix'!DT257-'2024 Sea Trade'!DT257</f>
        <v>0</v>
      </c>
      <c r="DU257" s="75">
        <f>'2024 Trade Matrix'!DU257-'2024 Sea Trade'!DU257</f>
        <v>0</v>
      </c>
      <c r="DV257" s="75">
        <f>'2024 Trade Matrix'!DV257-'2024 Sea Trade'!DV257</f>
        <v>0</v>
      </c>
      <c r="DW257" s="75">
        <f>'2024 Trade Matrix'!DW257-'2024 Sea Trade'!DW257</f>
        <v>0</v>
      </c>
      <c r="DX257" s="75">
        <f>'2024 Trade Matrix'!DX257-'2024 Sea Trade'!DX257</f>
        <v>0</v>
      </c>
      <c r="DY257" s="75">
        <f>'2024 Trade Matrix'!DY257-'2024 Sea Trade'!DY257</f>
        <v>0</v>
      </c>
      <c r="DZ257" s="75">
        <f>'2024 Trade Matrix'!DZ257-'2024 Sea Trade'!DZ257</f>
        <v>0</v>
      </c>
      <c r="EA257" s="75">
        <f>'2024 Trade Matrix'!EA257-'2024 Sea Trade'!EA257</f>
        <v>0</v>
      </c>
      <c r="EB257" s="75">
        <f>'2024 Trade Matrix'!EB257-'2024 Sea Trade'!EB257</f>
        <v>0</v>
      </c>
      <c r="EC257" s="75">
        <f>'2024 Trade Matrix'!EC257-'2024 Sea Trade'!EC257</f>
        <v>0</v>
      </c>
      <c r="ED257" s="75">
        <f>'2024 Trade Matrix'!ED257-'2024 Sea Trade'!ED257</f>
        <v>0</v>
      </c>
      <c r="EE257" s="75">
        <f>'2024 Trade Matrix'!EE257-'2024 Sea Trade'!EE257</f>
        <v>0</v>
      </c>
      <c r="EF257" s="75">
        <f>'2024 Trade Matrix'!EF257-'2024 Sea Trade'!EF257</f>
        <v>0</v>
      </c>
      <c r="EG257" s="75">
        <f>'2024 Trade Matrix'!EG257-'2024 Sea Trade'!EG257</f>
        <v>0</v>
      </c>
      <c r="EH257" s="75">
        <f>'2024 Trade Matrix'!EH257-'2024 Sea Trade'!EH257</f>
        <v>0</v>
      </c>
      <c r="EI257" s="75">
        <f>'2024 Trade Matrix'!EI257-'2024 Sea Trade'!EI257</f>
        <v>0</v>
      </c>
      <c r="EJ257" s="75">
        <f>'2024 Trade Matrix'!EJ257-'2024 Sea Trade'!EJ257</f>
        <v>0</v>
      </c>
      <c r="EK257" s="75">
        <f>'2024 Trade Matrix'!EK257-'2024 Sea Trade'!EK257</f>
        <v>0</v>
      </c>
      <c r="EL257" s="75">
        <f>'2024 Trade Matrix'!EL257-'2024 Sea Trade'!EL257</f>
        <v>0</v>
      </c>
      <c r="EM257" s="75">
        <f>'2024 Trade Matrix'!EM257-'2024 Sea Trade'!EM257</f>
        <v>0</v>
      </c>
      <c r="EN257" s="75">
        <f>'2024 Trade Matrix'!EN257-'2024 Sea Trade'!EN257</f>
        <v>0</v>
      </c>
      <c r="EO257" s="75">
        <f>'2024 Trade Matrix'!EO257-'2024 Sea Trade'!EO257</f>
        <v>0</v>
      </c>
      <c r="EP257" s="75">
        <f>'2024 Trade Matrix'!EP257-'2024 Sea Trade'!EP257</f>
        <v>0</v>
      </c>
      <c r="EQ257" s="75">
        <f>'2024 Trade Matrix'!EQ257-'2024 Sea Trade'!EQ257</f>
        <v>0</v>
      </c>
      <c r="ER257" s="75">
        <f>'2024 Trade Matrix'!ER257-'2024 Sea Trade'!ER257</f>
        <v>0</v>
      </c>
      <c r="ES257" s="75">
        <f>'2024 Trade Matrix'!ES257-'2024 Sea Trade'!ES257</f>
        <v>0</v>
      </c>
      <c r="ET257" s="75">
        <f>'2024 Trade Matrix'!ET257-'2024 Sea Trade'!ET257</f>
        <v>0</v>
      </c>
      <c r="EU257" s="75">
        <f>'2024 Trade Matrix'!EU257-'2024 Sea Trade'!EU257</f>
        <v>0</v>
      </c>
      <c r="EV257" s="75">
        <f>'2024 Trade Matrix'!EV257-'2024 Sea Trade'!EV257</f>
        <v>0</v>
      </c>
      <c r="EW257" s="75">
        <f>'2024 Trade Matrix'!EW257-'2024 Sea Trade'!EW257</f>
        <v>0</v>
      </c>
      <c r="EX257" s="75">
        <f>'2024 Trade Matrix'!EX257-'2024 Sea Trade'!EX257</f>
        <v>0</v>
      </c>
      <c r="EY257" s="75">
        <f>'2024 Trade Matrix'!EY257-'2024 Sea Trade'!EY257</f>
        <v>0</v>
      </c>
      <c r="EZ257" s="75">
        <f>'2024 Trade Matrix'!EZ257-'2024 Sea Trade'!EZ257</f>
        <v>0</v>
      </c>
      <c r="FA257" s="75">
        <f>'2024 Trade Matrix'!FA257-'2024 Sea Trade'!FA257</f>
        <v>0</v>
      </c>
      <c r="FB257" s="75">
        <f>'2024 Trade Matrix'!FB257-'2024 Sea Trade'!FB257</f>
        <v>0</v>
      </c>
      <c r="FC257" s="75">
        <f>'2024 Trade Matrix'!FC257-'2024 Sea Trade'!FC257</f>
        <v>0</v>
      </c>
      <c r="FD257" s="75">
        <f>'2024 Trade Matrix'!FD257-'2024 Sea Trade'!FD257</f>
        <v>0</v>
      </c>
      <c r="FE257" s="75">
        <f>'2024 Trade Matrix'!FE257-'2024 Sea Trade'!FE257</f>
        <v>0</v>
      </c>
      <c r="FF257" s="75">
        <f>'2024 Trade Matrix'!FF257-'2024 Sea Trade'!FF257</f>
        <v>0</v>
      </c>
      <c r="FG257" s="75">
        <f>'2024 Trade Matrix'!FG257-'2024 Sea Trade'!FG257</f>
        <v>0</v>
      </c>
      <c r="FH257" s="75">
        <f>'2024 Trade Matrix'!FH257-'2024 Sea Trade'!FH257</f>
        <v>0</v>
      </c>
      <c r="FI257" s="75">
        <f>'2024 Trade Matrix'!FI257-'2024 Sea Trade'!FI257</f>
        <v>0</v>
      </c>
      <c r="FJ257" s="75">
        <f>'2024 Trade Matrix'!FJ257-'2024 Sea Trade'!FJ257</f>
        <v>0</v>
      </c>
      <c r="FK257" s="75">
        <f>'2024 Trade Matrix'!FK257-'2024 Sea Trade'!FK257</f>
        <v>0</v>
      </c>
      <c r="FL257" s="75">
        <f>'2024 Trade Matrix'!FL257-'2024 Sea Trade'!FL257</f>
        <v>0</v>
      </c>
      <c r="FM257" s="75">
        <f>'2024 Trade Matrix'!FM257-'2024 Sea Trade'!FM257</f>
        <v>0</v>
      </c>
      <c r="FN257" s="75">
        <f>'2024 Trade Matrix'!FN257-'2024 Sea Trade'!FN257</f>
        <v>0</v>
      </c>
      <c r="FO257" s="75">
        <f>'2024 Trade Matrix'!FO257-'2024 Sea Trade'!FO257</f>
        <v>0</v>
      </c>
      <c r="FP257" s="75">
        <f>'2024 Trade Matrix'!FP257-'2024 Sea Trade'!FP257</f>
        <v>0</v>
      </c>
      <c r="FQ257" s="75">
        <f>'2024 Trade Matrix'!FQ257-'2024 Sea Trade'!FQ257</f>
        <v>0</v>
      </c>
      <c r="FR257" s="75">
        <f>'2024 Trade Matrix'!FR257-'2024 Sea Trade'!FR257</f>
        <v>0</v>
      </c>
      <c r="FS257" s="75">
        <f>'2024 Trade Matrix'!FS257-'2024 Sea Trade'!FS257</f>
        <v>0</v>
      </c>
      <c r="FT257" s="75">
        <f>'2024 Trade Matrix'!FT257-'2024 Sea Trade'!FT257</f>
        <v>0</v>
      </c>
      <c r="FU257" s="75">
        <f>'2024 Trade Matrix'!FU257-'2024 Sea Trade'!FU257</f>
        <v>0</v>
      </c>
      <c r="FV257" s="75">
        <f>'2024 Trade Matrix'!FV257-'2024 Sea Trade'!FV257</f>
        <v>0</v>
      </c>
      <c r="FW257" s="75">
        <f>'2024 Trade Matrix'!FW257-'2024 Sea Trade'!FW257</f>
        <v>0</v>
      </c>
      <c r="FX257" s="75">
        <f>'2024 Trade Matrix'!FX257-'2024 Sea Trade'!FX257</f>
        <v>0</v>
      </c>
      <c r="FY257" s="75">
        <f>'2024 Trade Matrix'!FY257-'2024 Sea Trade'!FY257</f>
        <v>0</v>
      </c>
      <c r="FZ257" s="75">
        <f>'2024 Trade Matrix'!FZ257-'2024 Sea Trade'!FZ257</f>
        <v>0</v>
      </c>
      <c r="GA257" s="75">
        <f>'2024 Trade Matrix'!GA257-'2024 Sea Trade'!GA257</f>
        <v>0</v>
      </c>
      <c r="GB257" s="75">
        <f>'2024 Trade Matrix'!GB257-'2024 Sea Trade'!GB257</f>
        <v>0</v>
      </c>
      <c r="GC257" s="75">
        <f>'2024 Trade Matrix'!GC257-'2024 Sea Trade'!GC257</f>
        <v>0</v>
      </c>
      <c r="GD257" s="75">
        <f>'2024 Trade Matrix'!GD257-'2024 Sea Trade'!GD257</f>
        <v>0</v>
      </c>
      <c r="GE257" s="75">
        <f>'2024 Trade Matrix'!GE257-'2024 Sea Trade'!GE257</f>
        <v>0</v>
      </c>
      <c r="GF257" s="75">
        <f>'2024 Trade Matrix'!GF257-'2024 Sea Trade'!GF257</f>
        <v>0</v>
      </c>
      <c r="GG257" s="75">
        <f>'2024 Trade Matrix'!GG257-'2024 Sea Trade'!GG257</f>
        <v>0</v>
      </c>
      <c r="GH257" s="75">
        <f>'2024 Trade Matrix'!GH257-'2024 Sea Trade'!GH257</f>
        <v>0</v>
      </c>
      <c r="GI257" s="75">
        <f>'2024 Trade Matrix'!GI257-'2024 Sea Trade'!GI257</f>
        <v>0</v>
      </c>
      <c r="GJ257" s="75">
        <f>'2024 Trade Matrix'!GJ257-'2024 Sea Trade'!GJ257</f>
        <v>0</v>
      </c>
      <c r="GK257" s="75">
        <f>'2024 Trade Matrix'!GK257-'2024 Sea Trade'!GK257</f>
        <v>0</v>
      </c>
      <c r="GL257" s="75">
        <f>'2024 Trade Matrix'!GL257-'2024 Sea Trade'!GL257</f>
        <v>0</v>
      </c>
      <c r="GM257" s="75">
        <f>'2024 Trade Matrix'!GM257-'2024 Sea Trade'!GM257</f>
        <v>0</v>
      </c>
      <c r="GN257" s="75">
        <f>'2024 Trade Matrix'!GN257-'2024 Sea Trade'!GN257</f>
        <v>0</v>
      </c>
      <c r="GO257" s="75">
        <f>'2024 Trade Matrix'!GO257-'2024 Sea Trade'!GO257</f>
        <v>0</v>
      </c>
      <c r="GP257" s="75">
        <f>'2024 Trade Matrix'!GP257-'2024 Sea Trade'!GP257</f>
        <v>0</v>
      </c>
      <c r="GQ257" s="75">
        <f>'2024 Trade Matrix'!GQ257-'2024 Sea Trade'!GQ257</f>
        <v>0</v>
      </c>
      <c r="GR257" s="75">
        <f>'2024 Trade Matrix'!GR257-'2024 Sea Trade'!GR257</f>
        <v>0</v>
      </c>
      <c r="GS257" s="75">
        <f>'2024 Trade Matrix'!GS257-'2024 Sea Trade'!GS257</f>
        <v>0</v>
      </c>
      <c r="GT257" s="75">
        <f>'2024 Trade Matrix'!GT257-'2024 Sea Trade'!GT257</f>
        <v>0</v>
      </c>
      <c r="GU257" s="75">
        <f>'2024 Trade Matrix'!GU257-'2024 Sea Trade'!GU257</f>
        <v>0</v>
      </c>
      <c r="GV257" s="75">
        <f>'2024 Trade Matrix'!GV257-'2024 Sea Trade'!GV257</f>
        <v>0</v>
      </c>
      <c r="GW257" s="75">
        <f>'2024 Trade Matrix'!GW257-'2024 Sea Trade'!GW257</f>
        <v>0</v>
      </c>
      <c r="GX257" s="75">
        <f>'2024 Trade Matrix'!GX257-'2024 Sea Trade'!GX257</f>
        <v>0</v>
      </c>
      <c r="GY257" s="75">
        <f>'2024 Trade Matrix'!GY257-'2024 Sea Trade'!GY257</f>
        <v>0</v>
      </c>
      <c r="GZ257" s="75">
        <f>'2024 Trade Matrix'!GZ257-'2024 Sea Trade'!GZ257</f>
        <v>0</v>
      </c>
      <c r="HA257" s="75">
        <f>'2024 Trade Matrix'!HA257-'2024 Sea Trade'!HA257</f>
        <v>0</v>
      </c>
      <c r="HB257" s="75">
        <f>'2024 Trade Matrix'!HB257-'2024 Sea Trade'!HB257</f>
        <v>0</v>
      </c>
      <c r="HC257" s="75">
        <f>'2024 Trade Matrix'!HC257-'2024 Sea Trade'!HC257</f>
        <v>0</v>
      </c>
      <c r="HD257" s="75">
        <f>'2024 Trade Matrix'!HD257-'2024 Sea Trade'!HD257</f>
        <v>0</v>
      </c>
      <c r="HE257" s="75">
        <f>'2024 Trade Matrix'!HE257-'2024 Sea Trade'!HE257</f>
        <v>0</v>
      </c>
      <c r="HF257" s="75">
        <f>'2024 Trade Matrix'!HF257-'2024 Sea Trade'!HF257</f>
        <v>0</v>
      </c>
      <c r="HG257" s="75">
        <f>'2024 Trade Matrix'!HG257-'2024 Sea Trade'!HG257</f>
        <v>0</v>
      </c>
      <c r="HH257" s="75">
        <f>'2024 Trade Matrix'!HH257-'2024 Sea Trade'!HH257</f>
        <v>0</v>
      </c>
      <c r="HI257" s="75">
        <f>'2024 Trade Matrix'!HI257-'2024 Sea Trade'!HI257</f>
        <v>0</v>
      </c>
      <c r="HJ257" s="75">
        <f>'2024 Trade Matrix'!HJ257-'2024 Sea Trade'!HJ257</f>
        <v>0</v>
      </c>
      <c r="HK257" s="75">
        <f>'2024 Trade Matrix'!HK257-'2024 Sea Trade'!HK257</f>
        <v>0</v>
      </c>
      <c r="HL257" s="75">
        <f>'2024 Trade Matrix'!HL257-'2024 Sea Trade'!HL257</f>
        <v>0</v>
      </c>
      <c r="HM257" s="75">
        <f>'2024 Trade Matrix'!HM257-'2024 Sea Trade'!HM257</f>
        <v>0</v>
      </c>
      <c r="HN257" s="75">
        <f>'2024 Trade Matrix'!HN257-'2024 Sea Trade'!HN257</f>
        <v>0</v>
      </c>
      <c r="HO257" s="75">
        <f>'2024 Trade Matrix'!HO257-'2024 Sea Trade'!HO257</f>
        <v>0</v>
      </c>
      <c r="HP257" s="75">
        <f>'2024 Trade Matrix'!HP257-'2024 Sea Trade'!HP257</f>
        <v>0</v>
      </c>
      <c r="HQ257" s="75">
        <f>'2024 Trade Matrix'!HQ257-'2024 Sea Trade'!HQ257</f>
        <v>0</v>
      </c>
      <c r="HR257" s="75">
        <f>'2024 Trade Matrix'!HR257-'2024 Sea Trade'!HR257</f>
        <v>0</v>
      </c>
      <c r="HS257" s="75">
        <f>'2024 Trade Matrix'!HS257-'2024 Sea Trade'!HS257</f>
        <v>0</v>
      </c>
      <c r="HT257" s="75">
        <f>'2024 Trade Matrix'!HT257-'2024 Sea Trade'!HT257</f>
        <v>0</v>
      </c>
      <c r="HU257" s="75">
        <f>'2024 Trade Matrix'!HU257-'2024 Sea Trade'!HU257</f>
        <v>0</v>
      </c>
      <c r="HV257" s="75">
        <f>'2024 Trade Matrix'!HV257-'2024 Sea Trade'!HV257</f>
        <v>0</v>
      </c>
      <c r="HW257" s="75">
        <f>'2024 Trade Matrix'!HW257-'2024 Sea Trade'!HW257</f>
        <v>0</v>
      </c>
      <c r="HX257" s="75">
        <f>'2024 Trade Matrix'!HX257-'2024 Sea Trade'!HX257</f>
        <v>0</v>
      </c>
      <c r="HY257" s="75">
        <f>'2024 Trade Matrix'!HY257-'2024 Sea Trade'!HY257</f>
        <v>0</v>
      </c>
      <c r="HZ257" s="75">
        <f>'2024 Trade Matrix'!HZ257-'2024 Sea Trade'!HZ257</f>
        <v>0</v>
      </c>
      <c r="IA257" s="75">
        <f>'2024 Trade Matrix'!IA257-'2024 Sea Trade'!IA257</f>
        <v>0</v>
      </c>
      <c r="IB257" s="75">
        <f>'2024 Trade Matrix'!IB257-'2024 Sea Trade'!IB257</f>
        <v>0</v>
      </c>
      <c r="IC257" s="75">
        <f>'2024 Trade Matrix'!IC257-'2024 Sea Trade'!IC257</f>
        <v>0</v>
      </c>
      <c r="ID257" s="75">
        <f>'2024 Trade Matrix'!ID257-'2024 Sea Trade'!ID257</f>
        <v>0</v>
      </c>
      <c r="IE257" s="75">
        <f>'2024 Trade Matrix'!IE257-'2024 Sea Trade'!IE257</f>
        <v>0</v>
      </c>
      <c r="IF257" s="75">
        <f>'2024 Trade Matrix'!IF257-'2024 Sea Trade'!IF257</f>
        <v>0</v>
      </c>
      <c r="IG257" s="75">
        <f>'2024 Trade Matrix'!IG257-'2024 Sea Trade'!IG257</f>
        <v>0</v>
      </c>
      <c r="IH257" s="75">
        <f>'2024 Trade Matrix'!IH257-'2024 Sea Trade'!IH257</f>
        <v>0</v>
      </c>
      <c r="II257" s="75">
        <f>'2024 Trade Matrix'!II257-'2024 Sea Trade'!II257</f>
        <v>0</v>
      </c>
      <c r="IJ257" s="75">
        <f>'2024 Trade Matrix'!IJ257-'2024 Sea Trade'!IJ257</f>
        <v>0</v>
      </c>
      <c r="IK257" s="75">
        <f>'2024 Trade Matrix'!IK257-'2024 Sea Trade'!IK257</f>
        <v>0</v>
      </c>
      <c r="IL257" s="75">
        <f>'2024 Trade Matrix'!IL257-'2024 Sea Trade'!IL257</f>
        <v>0</v>
      </c>
      <c r="IM257" s="75">
        <f>'2024 Trade Matrix'!IM257-'2024 Sea Trade'!IM257</f>
        <v>0</v>
      </c>
      <c r="IN257" s="75">
        <f>'2024 Trade Matrix'!IN257-'2024 Sea Trade'!IN257</f>
        <v>0</v>
      </c>
      <c r="IO257" s="75">
        <f>'2024 Trade Matrix'!IO257-'2024 Sea Trade'!IO257</f>
        <v>0</v>
      </c>
      <c r="IP257" s="75">
        <f>'2024 Trade Matrix'!IP257-'2024 Sea Trade'!IP257</f>
        <v>0</v>
      </c>
      <c r="IQ257" s="75">
        <f>'2024 Trade Matrix'!IQ257-'2024 Sea Trade'!IQ257</f>
        <v>0</v>
      </c>
      <c r="IR257" s="75">
        <f>'2024 Trade Matrix'!IR257-'2024 Sea Trade'!IR257</f>
        <v>0</v>
      </c>
      <c r="IS257" s="75">
        <f>'2024 Trade Matrix'!IS257-'2024 Sea Trade'!IS257</f>
        <v>0</v>
      </c>
      <c r="IT257" s="75">
        <f>'2024 Trade Matrix'!IT257-'2024 Sea Trade'!IT257</f>
        <v>0</v>
      </c>
      <c r="IU257" s="75">
        <f>'2024 Trade Matrix'!IU257-'2024 Sea Trade'!IU257</f>
        <v>0</v>
      </c>
      <c r="IV257" s="75">
        <f>'2024 Trade Matrix'!IV257-'2024 Sea Trade'!IV257</f>
        <v>0</v>
      </c>
      <c r="IW257" s="69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/>
      <c r="KI257" s="559"/>
    </row>
    <row r="258" spans="2:295">
      <c r="B258" s="489" t="s">
        <v>817</v>
      </c>
      <c r="C258" s="489" t="s">
        <v>213</v>
      </c>
      <c r="D258" s="489" t="s">
        <v>165</v>
      </c>
      <c r="E258" s="177">
        <f t="shared" si="47"/>
        <v>0</v>
      </c>
      <c r="F258" s="75">
        <f>'2024 Trade Matrix'!F258-'2024 Sea Trade'!F258</f>
        <v>0</v>
      </c>
      <c r="G258" s="75">
        <f>'2024 Trade Matrix'!G258-'2024 Sea Trade'!G258</f>
        <v>0</v>
      </c>
      <c r="H258" s="75">
        <f>'2024 Trade Matrix'!H258-'2024 Sea Trade'!H258</f>
        <v>0</v>
      </c>
      <c r="I258" s="75">
        <f>'2024 Trade Matrix'!I258-'2024 Sea Trade'!I258</f>
        <v>0</v>
      </c>
      <c r="J258" s="75">
        <f>'2024 Trade Matrix'!J258-'2024 Sea Trade'!J258</f>
        <v>0</v>
      </c>
      <c r="K258" s="75">
        <f>'2024 Trade Matrix'!K258-'2024 Sea Trade'!K258</f>
        <v>0</v>
      </c>
      <c r="L258" s="75">
        <f>'2024 Trade Matrix'!L258-'2024 Sea Trade'!L258</f>
        <v>0</v>
      </c>
      <c r="M258" s="75">
        <f>'2024 Trade Matrix'!M258-'2024 Sea Trade'!M258</f>
        <v>0</v>
      </c>
      <c r="N258" s="75">
        <f>'2024 Trade Matrix'!N258-'2024 Sea Trade'!N258</f>
        <v>0</v>
      </c>
      <c r="O258" s="75">
        <f>'2024 Trade Matrix'!O258-'2024 Sea Trade'!O258</f>
        <v>0</v>
      </c>
      <c r="P258" s="75">
        <f>'2024 Trade Matrix'!P258-'2024 Sea Trade'!P258</f>
        <v>0</v>
      </c>
      <c r="Q258" s="75">
        <f>'2024 Trade Matrix'!Q258-'2024 Sea Trade'!Q258</f>
        <v>0</v>
      </c>
      <c r="R258" s="75">
        <f>'2024 Trade Matrix'!R258-'2024 Sea Trade'!R258</f>
        <v>0</v>
      </c>
      <c r="S258" s="75">
        <f>'2024 Trade Matrix'!S258-'2024 Sea Trade'!S258</f>
        <v>0</v>
      </c>
      <c r="T258" s="75">
        <f>'2024 Trade Matrix'!T258-'2024 Sea Trade'!T258</f>
        <v>0</v>
      </c>
      <c r="U258" s="75">
        <f>'2024 Trade Matrix'!U258-'2024 Sea Trade'!U258</f>
        <v>0</v>
      </c>
      <c r="V258" s="75">
        <f>'2024 Trade Matrix'!V258-'2024 Sea Trade'!V258</f>
        <v>0</v>
      </c>
      <c r="W258" s="75">
        <f>'2024 Trade Matrix'!W258-'2024 Sea Trade'!W258</f>
        <v>0</v>
      </c>
      <c r="X258" s="75">
        <f>'2024 Trade Matrix'!X258-'2024 Sea Trade'!X258</f>
        <v>0</v>
      </c>
      <c r="Y258" s="75">
        <f>'2024 Trade Matrix'!Y258-'2024 Sea Trade'!Y258</f>
        <v>0</v>
      </c>
      <c r="Z258" s="75">
        <f>'2024 Trade Matrix'!Z258-'2024 Sea Trade'!Z258</f>
        <v>0</v>
      </c>
      <c r="AA258" s="75">
        <f>'2024 Trade Matrix'!AA258-'2024 Sea Trade'!AA258</f>
        <v>0</v>
      </c>
      <c r="AB258" s="75">
        <f>'2024 Trade Matrix'!AB258-'2024 Sea Trade'!AB258</f>
        <v>0</v>
      </c>
      <c r="AC258" s="75">
        <f>'2024 Trade Matrix'!AC258-'2024 Sea Trade'!AC258</f>
        <v>0</v>
      </c>
      <c r="AD258" s="75">
        <f>'2024 Trade Matrix'!AD258-'2024 Sea Trade'!AD258</f>
        <v>0</v>
      </c>
      <c r="AE258" s="75">
        <f>'2024 Trade Matrix'!AE258-'2024 Sea Trade'!AE258</f>
        <v>0</v>
      </c>
      <c r="AF258" s="75">
        <f>'2024 Trade Matrix'!AF258-'2024 Sea Trade'!AF258</f>
        <v>0</v>
      </c>
      <c r="AG258" s="75">
        <f>'2024 Trade Matrix'!AG258-'2024 Sea Trade'!AG258</f>
        <v>0</v>
      </c>
      <c r="AH258" s="75">
        <f>'2024 Trade Matrix'!AH258-'2024 Sea Trade'!AH258</f>
        <v>0</v>
      </c>
      <c r="AI258" s="75">
        <f>'2024 Trade Matrix'!AI258-'2024 Sea Trade'!AI258</f>
        <v>0</v>
      </c>
      <c r="AJ258" s="75">
        <f>'2024 Trade Matrix'!AJ258-'2024 Sea Trade'!AJ258</f>
        <v>0</v>
      </c>
      <c r="AK258" s="75">
        <f>'2024 Trade Matrix'!AK258-'2024 Sea Trade'!AK258</f>
        <v>0</v>
      </c>
      <c r="AL258" s="75">
        <f>'2024 Trade Matrix'!AL258-'2024 Sea Trade'!AL258</f>
        <v>0</v>
      </c>
      <c r="AM258" s="75">
        <f>'2024 Trade Matrix'!AM258-'2024 Sea Trade'!AM258</f>
        <v>0</v>
      </c>
      <c r="AN258" s="75">
        <f>'2024 Trade Matrix'!AN258-'2024 Sea Trade'!AN258</f>
        <v>0</v>
      </c>
      <c r="AO258" s="75">
        <f>'2024 Trade Matrix'!AO258-'2024 Sea Trade'!AO258</f>
        <v>0</v>
      </c>
      <c r="AP258" s="75">
        <f>'2024 Trade Matrix'!AP258-'2024 Sea Trade'!AP258</f>
        <v>0</v>
      </c>
      <c r="AQ258" s="75">
        <f>'2024 Trade Matrix'!AQ258-'2024 Sea Trade'!AQ258</f>
        <v>0</v>
      </c>
      <c r="AR258" s="75">
        <f>'2024 Trade Matrix'!AR258-'2024 Sea Trade'!AR258</f>
        <v>0</v>
      </c>
      <c r="AS258" s="75">
        <f>'2024 Trade Matrix'!AS258-'2024 Sea Trade'!AS258</f>
        <v>0</v>
      </c>
      <c r="AT258" s="75">
        <f>'2024 Trade Matrix'!AT258-'2024 Sea Trade'!AT258</f>
        <v>0</v>
      </c>
      <c r="AU258" s="75">
        <f>'2024 Trade Matrix'!AU258-'2024 Sea Trade'!AU258</f>
        <v>0</v>
      </c>
      <c r="AV258" s="75">
        <f>'2024 Trade Matrix'!AV258-'2024 Sea Trade'!AV258</f>
        <v>0</v>
      </c>
      <c r="AW258" s="75">
        <f>'2024 Trade Matrix'!AW258-'2024 Sea Trade'!AW258</f>
        <v>0</v>
      </c>
      <c r="AX258" s="75">
        <f>'2024 Trade Matrix'!AX258-'2024 Sea Trade'!AX258</f>
        <v>0</v>
      </c>
      <c r="AY258" s="75">
        <f>'2024 Trade Matrix'!AY258-'2024 Sea Trade'!AY258</f>
        <v>0</v>
      </c>
      <c r="AZ258" s="75">
        <f>'2024 Trade Matrix'!AZ258-'2024 Sea Trade'!AZ258</f>
        <v>0</v>
      </c>
      <c r="BA258" s="75">
        <f>'2024 Trade Matrix'!BA258-'2024 Sea Trade'!BA258</f>
        <v>0</v>
      </c>
      <c r="BB258" s="75">
        <f>'2024 Trade Matrix'!BB258-'2024 Sea Trade'!BB258</f>
        <v>0</v>
      </c>
      <c r="BC258" s="75">
        <f>'2024 Trade Matrix'!BC258-'2024 Sea Trade'!BC258</f>
        <v>0</v>
      </c>
      <c r="BD258" s="75">
        <f>'2024 Trade Matrix'!BD258-'2024 Sea Trade'!BD258</f>
        <v>0</v>
      </c>
      <c r="BE258" s="75">
        <f>'2024 Trade Matrix'!BE258-'2024 Sea Trade'!BE258</f>
        <v>0</v>
      </c>
      <c r="BF258" s="75">
        <f>'2024 Trade Matrix'!BF258-'2024 Sea Trade'!BF258</f>
        <v>0</v>
      </c>
      <c r="BG258" s="75">
        <f>'2024 Trade Matrix'!BG258-'2024 Sea Trade'!BG258</f>
        <v>0</v>
      </c>
      <c r="BH258" s="75">
        <f>'2024 Trade Matrix'!BH258-'2024 Sea Trade'!BH258</f>
        <v>0</v>
      </c>
      <c r="BI258" s="75">
        <f>'2024 Trade Matrix'!BI258-'2024 Sea Trade'!BI258</f>
        <v>0</v>
      </c>
      <c r="BJ258" s="75">
        <f>'2024 Trade Matrix'!BJ258-'2024 Sea Trade'!BJ258</f>
        <v>0</v>
      </c>
      <c r="BK258" s="75">
        <f>'2024 Trade Matrix'!BK258-'2024 Sea Trade'!BK258</f>
        <v>0</v>
      </c>
      <c r="BL258" s="75">
        <f>'2024 Trade Matrix'!BL258-'2024 Sea Trade'!BL258</f>
        <v>0</v>
      </c>
      <c r="BM258" s="75">
        <f>'2024 Trade Matrix'!BM258-'2024 Sea Trade'!BM258</f>
        <v>0</v>
      </c>
      <c r="BN258" s="75">
        <f>'2024 Trade Matrix'!BN258-'2024 Sea Trade'!BN258</f>
        <v>0</v>
      </c>
      <c r="BO258" s="75">
        <f>'2024 Trade Matrix'!BO258-'2024 Sea Trade'!BO258</f>
        <v>0</v>
      </c>
      <c r="BP258" s="75">
        <f>'2024 Trade Matrix'!BP258-'2024 Sea Trade'!BP258</f>
        <v>0</v>
      </c>
      <c r="BQ258" s="75">
        <f>'2024 Trade Matrix'!BQ258-'2024 Sea Trade'!BQ258</f>
        <v>0</v>
      </c>
      <c r="BR258" s="75">
        <f>'2024 Trade Matrix'!BR258-'2024 Sea Trade'!BR258</f>
        <v>0</v>
      </c>
      <c r="BS258" s="75">
        <f>'2024 Trade Matrix'!BS258-'2024 Sea Trade'!BS258</f>
        <v>0</v>
      </c>
      <c r="BT258" s="75">
        <f>'2024 Trade Matrix'!BT258-'2024 Sea Trade'!BT258</f>
        <v>0</v>
      </c>
      <c r="BU258" s="75">
        <f>'2024 Trade Matrix'!BU258-'2024 Sea Trade'!BU258</f>
        <v>0</v>
      </c>
      <c r="BV258" s="75">
        <f>'2024 Trade Matrix'!BV258-'2024 Sea Trade'!BV258</f>
        <v>0</v>
      </c>
      <c r="BW258" s="75">
        <f>'2024 Trade Matrix'!BW258-'2024 Sea Trade'!BW258</f>
        <v>0</v>
      </c>
      <c r="BX258" s="75">
        <f>'2024 Trade Matrix'!BX258-'2024 Sea Trade'!BX258</f>
        <v>0</v>
      </c>
      <c r="BY258" s="75">
        <f>'2024 Trade Matrix'!BY258-'2024 Sea Trade'!BY258</f>
        <v>0</v>
      </c>
      <c r="BZ258" s="75">
        <f>'2024 Trade Matrix'!BZ258-'2024 Sea Trade'!BZ258</f>
        <v>0</v>
      </c>
      <c r="CA258" s="75">
        <f>'2024 Trade Matrix'!CA258-'2024 Sea Trade'!CA258</f>
        <v>0</v>
      </c>
      <c r="CB258" s="75">
        <f>'2024 Trade Matrix'!CB258-'2024 Sea Trade'!CB258</f>
        <v>0</v>
      </c>
      <c r="CC258" s="75">
        <f>'2024 Trade Matrix'!CC258-'2024 Sea Trade'!CC258</f>
        <v>0</v>
      </c>
      <c r="CD258" s="75">
        <f>'2024 Trade Matrix'!CD258-'2024 Sea Trade'!CD258</f>
        <v>0</v>
      </c>
      <c r="CE258" s="75">
        <f>'2024 Trade Matrix'!CE258-'2024 Sea Trade'!CE258</f>
        <v>0</v>
      </c>
      <c r="CF258" s="75">
        <f>'2024 Trade Matrix'!CF258-'2024 Sea Trade'!CF258</f>
        <v>0</v>
      </c>
      <c r="CG258" s="75">
        <f>'2024 Trade Matrix'!CG258-'2024 Sea Trade'!CG258</f>
        <v>0</v>
      </c>
      <c r="CH258" s="75">
        <f>'2024 Trade Matrix'!CH258-'2024 Sea Trade'!CH258</f>
        <v>0</v>
      </c>
      <c r="CI258" s="75">
        <f>'2024 Trade Matrix'!CI258-'2024 Sea Trade'!CI258</f>
        <v>0</v>
      </c>
      <c r="CJ258" s="75">
        <f>'2024 Trade Matrix'!CJ258-'2024 Sea Trade'!CJ258</f>
        <v>0</v>
      </c>
      <c r="CK258" s="75">
        <f>'2024 Trade Matrix'!CK258-'2024 Sea Trade'!CK258</f>
        <v>0</v>
      </c>
      <c r="CL258" s="75">
        <f>'2024 Trade Matrix'!CL258-'2024 Sea Trade'!CL258</f>
        <v>0</v>
      </c>
      <c r="CM258" s="75">
        <f>'2024 Trade Matrix'!CM258-'2024 Sea Trade'!CM258</f>
        <v>0</v>
      </c>
      <c r="CN258" s="75">
        <f>'2024 Trade Matrix'!CN258-'2024 Sea Trade'!CN258</f>
        <v>0</v>
      </c>
      <c r="CO258" s="75">
        <f>'2024 Trade Matrix'!CO258-'2024 Sea Trade'!CO258</f>
        <v>0</v>
      </c>
      <c r="CP258" s="75">
        <f>'2024 Trade Matrix'!CP258-'2024 Sea Trade'!CP258</f>
        <v>0</v>
      </c>
      <c r="CQ258" s="75">
        <f>'2024 Trade Matrix'!CQ258-'2024 Sea Trade'!CQ258</f>
        <v>0</v>
      </c>
      <c r="CR258" s="75">
        <f>'2024 Trade Matrix'!CR258-'2024 Sea Trade'!CR258</f>
        <v>0</v>
      </c>
      <c r="CS258" s="75">
        <f>'2024 Trade Matrix'!CS258-'2024 Sea Trade'!CS258</f>
        <v>0</v>
      </c>
      <c r="CT258" s="75">
        <f>'2024 Trade Matrix'!CT258-'2024 Sea Trade'!CT258</f>
        <v>0</v>
      </c>
      <c r="CU258" s="75">
        <f>'2024 Trade Matrix'!CU258-'2024 Sea Trade'!CU258</f>
        <v>0</v>
      </c>
      <c r="CV258" s="75">
        <f>'2024 Trade Matrix'!CV258-'2024 Sea Trade'!CV258</f>
        <v>0</v>
      </c>
      <c r="CW258" s="75">
        <f>'2024 Trade Matrix'!CW258-'2024 Sea Trade'!CW258</f>
        <v>0</v>
      </c>
      <c r="CX258" s="75">
        <f>'2024 Trade Matrix'!CX258-'2024 Sea Trade'!CX258</f>
        <v>0</v>
      </c>
      <c r="CY258" s="75">
        <f>'2024 Trade Matrix'!CY258-'2024 Sea Trade'!CY258</f>
        <v>0</v>
      </c>
      <c r="CZ258" s="75">
        <f>'2024 Trade Matrix'!CZ258-'2024 Sea Trade'!CZ258</f>
        <v>0</v>
      </c>
      <c r="DA258" s="75">
        <f>'2024 Trade Matrix'!DA258-'2024 Sea Trade'!DA258</f>
        <v>0</v>
      </c>
      <c r="DB258" s="75">
        <f>'2024 Trade Matrix'!DB258-'2024 Sea Trade'!DB258</f>
        <v>0</v>
      </c>
      <c r="DC258" s="75">
        <f>'2024 Trade Matrix'!DC258-'2024 Sea Trade'!DC258</f>
        <v>0</v>
      </c>
      <c r="DD258" s="75">
        <f>'2024 Trade Matrix'!DD258-'2024 Sea Trade'!DD258</f>
        <v>0</v>
      </c>
      <c r="DE258" s="75">
        <f>'2024 Trade Matrix'!DE258-'2024 Sea Trade'!DE258</f>
        <v>0</v>
      </c>
      <c r="DF258" s="75">
        <f>'2024 Trade Matrix'!DF258-'2024 Sea Trade'!DF258</f>
        <v>0</v>
      </c>
      <c r="DG258" s="75">
        <f>'2024 Trade Matrix'!DG258-'2024 Sea Trade'!DG258</f>
        <v>0</v>
      </c>
      <c r="DH258" s="75">
        <f>'2024 Trade Matrix'!DH258-'2024 Sea Trade'!DH258</f>
        <v>0</v>
      </c>
      <c r="DI258" s="75">
        <f>'2024 Trade Matrix'!DI258-'2024 Sea Trade'!DI258</f>
        <v>0</v>
      </c>
      <c r="DJ258" s="75">
        <f>'2024 Trade Matrix'!DJ258-'2024 Sea Trade'!DJ258</f>
        <v>0</v>
      </c>
      <c r="DK258" s="75">
        <f>'2024 Trade Matrix'!DK258-'2024 Sea Trade'!DK258</f>
        <v>0</v>
      </c>
      <c r="DL258" s="75">
        <f>'2024 Trade Matrix'!DL258-'2024 Sea Trade'!DL258</f>
        <v>0</v>
      </c>
      <c r="DM258" s="75">
        <f>'2024 Trade Matrix'!DM258-'2024 Sea Trade'!DM258</f>
        <v>0</v>
      </c>
      <c r="DN258" s="75">
        <f>'2024 Trade Matrix'!DN258-'2024 Sea Trade'!DN258</f>
        <v>0</v>
      </c>
      <c r="DO258" s="75">
        <f>'2024 Trade Matrix'!DO258-'2024 Sea Trade'!DO258</f>
        <v>0</v>
      </c>
      <c r="DP258" s="75">
        <f>'2024 Trade Matrix'!DP258-'2024 Sea Trade'!DP258</f>
        <v>0</v>
      </c>
      <c r="DQ258" s="75">
        <f>'2024 Trade Matrix'!DQ258-'2024 Sea Trade'!DQ258</f>
        <v>0</v>
      </c>
      <c r="DR258" s="75">
        <f>'2024 Trade Matrix'!DR258-'2024 Sea Trade'!DR258</f>
        <v>0</v>
      </c>
      <c r="DS258" s="75">
        <f>'2024 Trade Matrix'!DS258-'2024 Sea Trade'!DS258</f>
        <v>0</v>
      </c>
      <c r="DT258" s="75">
        <f>'2024 Trade Matrix'!DT258-'2024 Sea Trade'!DT258</f>
        <v>0</v>
      </c>
      <c r="DU258" s="75">
        <f>'2024 Trade Matrix'!DU258-'2024 Sea Trade'!DU258</f>
        <v>0</v>
      </c>
      <c r="DV258" s="75">
        <f>'2024 Trade Matrix'!DV258-'2024 Sea Trade'!DV258</f>
        <v>0</v>
      </c>
      <c r="DW258" s="75">
        <f>'2024 Trade Matrix'!DW258-'2024 Sea Trade'!DW258</f>
        <v>0</v>
      </c>
      <c r="DX258" s="75">
        <f>'2024 Trade Matrix'!DX258-'2024 Sea Trade'!DX258</f>
        <v>0</v>
      </c>
      <c r="DY258" s="75">
        <f>'2024 Trade Matrix'!DY258-'2024 Sea Trade'!DY258</f>
        <v>0</v>
      </c>
      <c r="DZ258" s="75">
        <f>'2024 Trade Matrix'!DZ258-'2024 Sea Trade'!DZ258</f>
        <v>0</v>
      </c>
      <c r="EA258" s="75">
        <f>'2024 Trade Matrix'!EA258-'2024 Sea Trade'!EA258</f>
        <v>0</v>
      </c>
      <c r="EB258" s="75">
        <f>'2024 Trade Matrix'!EB258-'2024 Sea Trade'!EB258</f>
        <v>0</v>
      </c>
      <c r="EC258" s="75">
        <f>'2024 Trade Matrix'!EC258-'2024 Sea Trade'!EC258</f>
        <v>0</v>
      </c>
      <c r="ED258" s="75">
        <f>'2024 Trade Matrix'!ED258-'2024 Sea Trade'!ED258</f>
        <v>0</v>
      </c>
      <c r="EE258" s="75">
        <f>'2024 Trade Matrix'!EE258-'2024 Sea Trade'!EE258</f>
        <v>0</v>
      </c>
      <c r="EF258" s="75">
        <f>'2024 Trade Matrix'!EF258-'2024 Sea Trade'!EF258</f>
        <v>0</v>
      </c>
      <c r="EG258" s="75">
        <f>'2024 Trade Matrix'!EG258-'2024 Sea Trade'!EG258</f>
        <v>0</v>
      </c>
      <c r="EH258" s="75">
        <f>'2024 Trade Matrix'!EH258-'2024 Sea Trade'!EH258</f>
        <v>0</v>
      </c>
      <c r="EI258" s="75">
        <f>'2024 Trade Matrix'!EI258-'2024 Sea Trade'!EI258</f>
        <v>0</v>
      </c>
      <c r="EJ258" s="75">
        <f>'2024 Trade Matrix'!EJ258-'2024 Sea Trade'!EJ258</f>
        <v>0</v>
      </c>
      <c r="EK258" s="75">
        <f>'2024 Trade Matrix'!EK258-'2024 Sea Trade'!EK258</f>
        <v>0</v>
      </c>
      <c r="EL258" s="75">
        <f>'2024 Trade Matrix'!EL258-'2024 Sea Trade'!EL258</f>
        <v>0</v>
      </c>
      <c r="EM258" s="75">
        <f>'2024 Trade Matrix'!EM258-'2024 Sea Trade'!EM258</f>
        <v>0</v>
      </c>
      <c r="EN258" s="75">
        <f>'2024 Trade Matrix'!EN258-'2024 Sea Trade'!EN258</f>
        <v>0</v>
      </c>
      <c r="EO258" s="75">
        <f>'2024 Trade Matrix'!EO258-'2024 Sea Trade'!EO258</f>
        <v>0</v>
      </c>
      <c r="EP258" s="75">
        <f>'2024 Trade Matrix'!EP258-'2024 Sea Trade'!EP258</f>
        <v>0</v>
      </c>
      <c r="EQ258" s="75">
        <f>'2024 Trade Matrix'!EQ258-'2024 Sea Trade'!EQ258</f>
        <v>0</v>
      </c>
      <c r="ER258" s="75">
        <f>'2024 Trade Matrix'!ER258-'2024 Sea Trade'!ER258</f>
        <v>0</v>
      </c>
      <c r="ES258" s="75">
        <f>'2024 Trade Matrix'!ES258-'2024 Sea Trade'!ES258</f>
        <v>0</v>
      </c>
      <c r="ET258" s="75">
        <f>'2024 Trade Matrix'!ET258-'2024 Sea Trade'!ET258</f>
        <v>0</v>
      </c>
      <c r="EU258" s="75">
        <f>'2024 Trade Matrix'!EU258-'2024 Sea Trade'!EU258</f>
        <v>0</v>
      </c>
      <c r="EV258" s="75">
        <f>'2024 Trade Matrix'!EV258-'2024 Sea Trade'!EV258</f>
        <v>0</v>
      </c>
      <c r="EW258" s="75">
        <f>'2024 Trade Matrix'!EW258-'2024 Sea Trade'!EW258</f>
        <v>0</v>
      </c>
      <c r="EX258" s="75">
        <f>'2024 Trade Matrix'!EX258-'2024 Sea Trade'!EX258</f>
        <v>0</v>
      </c>
      <c r="EY258" s="75">
        <f>'2024 Trade Matrix'!EY258-'2024 Sea Trade'!EY258</f>
        <v>0</v>
      </c>
      <c r="EZ258" s="75">
        <f>'2024 Trade Matrix'!EZ258-'2024 Sea Trade'!EZ258</f>
        <v>0</v>
      </c>
      <c r="FA258" s="75">
        <f>'2024 Trade Matrix'!FA258-'2024 Sea Trade'!FA258</f>
        <v>0</v>
      </c>
      <c r="FB258" s="75">
        <f>'2024 Trade Matrix'!FB258-'2024 Sea Trade'!FB258</f>
        <v>0</v>
      </c>
      <c r="FC258" s="75">
        <f>'2024 Trade Matrix'!FC258-'2024 Sea Trade'!FC258</f>
        <v>0</v>
      </c>
      <c r="FD258" s="75">
        <f>'2024 Trade Matrix'!FD258-'2024 Sea Trade'!FD258</f>
        <v>0</v>
      </c>
      <c r="FE258" s="75">
        <f>'2024 Trade Matrix'!FE258-'2024 Sea Trade'!FE258</f>
        <v>0</v>
      </c>
      <c r="FF258" s="75">
        <f>'2024 Trade Matrix'!FF258-'2024 Sea Trade'!FF258</f>
        <v>0</v>
      </c>
      <c r="FG258" s="75">
        <f>'2024 Trade Matrix'!FG258-'2024 Sea Trade'!FG258</f>
        <v>0</v>
      </c>
      <c r="FH258" s="75">
        <f>'2024 Trade Matrix'!FH258-'2024 Sea Trade'!FH258</f>
        <v>0</v>
      </c>
      <c r="FI258" s="75">
        <f>'2024 Trade Matrix'!FI258-'2024 Sea Trade'!FI258</f>
        <v>0</v>
      </c>
      <c r="FJ258" s="75">
        <f>'2024 Trade Matrix'!FJ258-'2024 Sea Trade'!FJ258</f>
        <v>0</v>
      </c>
      <c r="FK258" s="75">
        <f>'2024 Trade Matrix'!FK258-'2024 Sea Trade'!FK258</f>
        <v>0</v>
      </c>
      <c r="FL258" s="75">
        <f>'2024 Trade Matrix'!FL258-'2024 Sea Trade'!FL258</f>
        <v>0</v>
      </c>
      <c r="FM258" s="75">
        <f>'2024 Trade Matrix'!FM258-'2024 Sea Trade'!FM258</f>
        <v>0</v>
      </c>
      <c r="FN258" s="75">
        <f>'2024 Trade Matrix'!FN258-'2024 Sea Trade'!FN258</f>
        <v>0</v>
      </c>
      <c r="FO258" s="75">
        <f>'2024 Trade Matrix'!FO258-'2024 Sea Trade'!FO258</f>
        <v>0</v>
      </c>
      <c r="FP258" s="75">
        <f>'2024 Trade Matrix'!FP258-'2024 Sea Trade'!FP258</f>
        <v>0</v>
      </c>
      <c r="FQ258" s="75">
        <f>'2024 Trade Matrix'!FQ258-'2024 Sea Trade'!FQ258</f>
        <v>0</v>
      </c>
      <c r="FR258" s="75">
        <f>'2024 Trade Matrix'!FR258-'2024 Sea Trade'!FR258</f>
        <v>0</v>
      </c>
      <c r="FS258" s="75">
        <f>'2024 Trade Matrix'!FS258-'2024 Sea Trade'!FS258</f>
        <v>0</v>
      </c>
      <c r="FT258" s="75">
        <f>'2024 Trade Matrix'!FT258-'2024 Sea Trade'!FT258</f>
        <v>0</v>
      </c>
      <c r="FU258" s="75">
        <f>'2024 Trade Matrix'!FU258-'2024 Sea Trade'!FU258</f>
        <v>0</v>
      </c>
      <c r="FV258" s="75">
        <f>'2024 Trade Matrix'!FV258-'2024 Sea Trade'!FV258</f>
        <v>0</v>
      </c>
      <c r="FW258" s="75">
        <f>'2024 Trade Matrix'!FW258-'2024 Sea Trade'!FW258</f>
        <v>0</v>
      </c>
      <c r="FX258" s="75">
        <f>'2024 Trade Matrix'!FX258-'2024 Sea Trade'!FX258</f>
        <v>0</v>
      </c>
      <c r="FY258" s="75">
        <f>'2024 Trade Matrix'!FY258-'2024 Sea Trade'!FY258</f>
        <v>0</v>
      </c>
      <c r="FZ258" s="75">
        <f>'2024 Trade Matrix'!FZ258-'2024 Sea Trade'!FZ258</f>
        <v>0</v>
      </c>
      <c r="GA258" s="75">
        <f>'2024 Trade Matrix'!GA258-'2024 Sea Trade'!GA258</f>
        <v>0</v>
      </c>
      <c r="GB258" s="75">
        <f>'2024 Trade Matrix'!GB258-'2024 Sea Trade'!GB258</f>
        <v>0</v>
      </c>
      <c r="GC258" s="75">
        <f>'2024 Trade Matrix'!GC258-'2024 Sea Trade'!GC258</f>
        <v>0</v>
      </c>
      <c r="GD258" s="75">
        <f>'2024 Trade Matrix'!GD258-'2024 Sea Trade'!GD258</f>
        <v>0</v>
      </c>
      <c r="GE258" s="75">
        <f>'2024 Trade Matrix'!GE258-'2024 Sea Trade'!GE258</f>
        <v>0</v>
      </c>
      <c r="GF258" s="75">
        <f>'2024 Trade Matrix'!GF258-'2024 Sea Trade'!GF258</f>
        <v>0</v>
      </c>
      <c r="GG258" s="75">
        <f>'2024 Trade Matrix'!GG258-'2024 Sea Trade'!GG258</f>
        <v>0</v>
      </c>
      <c r="GH258" s="75">
        <f>'2024 Trade Matrix'!GH258-'2024 Sea Trade'!GH258</f>
        <v>0</v>
      </c>
      <c r="GI258" s="75">
        <f>'2024 Trade Matrix'!GI258-'2024 Sea Trade'!GI258</f>
        <v>0</v>
      </c>
      <c r="GJ258" s="75">
        <f>'2024 Trade Matrix'!GJ258-'2024 Sea Trade'!GJ258</f>
        <v>0</v>
      </c>
      <c r="GK258" s="75">
        <f>'2024 Trade Matrix'!GK258-'2024 Sea Trade'!GK258</f>
        <v>0</v>
      </c>
      <c r="GL258" s="75">
        <f>'2024 Trade Matrix'!GL258-'2024 Sea Trade'!GL258</f>
        <v>0</v>
      </c>
      <c r="GM258" s="75">
        <f>'2024 Trade Matrix'!GM258-'2024 Sea Trade'!GM258</f>
        <v>0</v>
      </c>
      <c r="GN258" s="75">
        <f>'2024 Trade Matrix'!GN258-'2024 Sea Trade'!GN258</f>
        <v>0</v>
      </c>
      <c r="GO258" s="75">
        <f>'2024 Trade Matrix'!GO258-'2024 Sea Trade'!GO258</f>
        <v>0</v>
      </c>
      <c r="GP258" s="75">
        <f>'2024 Trade Matrix'!GP258-'2024 Sea Trade'!GP258</f>
        <v>0</v>
      </c>
      <c r="GQ258" s="75">
        <f>'2024 Trade Matrix'!GQ258-'2024 Sea Trade'!GQ258</f>
        <v>0</v>
      </c>
      <c r="GR258" s="75">
        <f>'2024 Trade Matrix'!GR258-'2024 Sea Trade'!GR258</f>
        <v>0</v>
      </c>
      <c r="GS258" s="75">
        <f>'2024 Trade Matrix'!GS258-'2024 Sea Trade'!GS258</f>
        <v>0</v>
      </c>
      <c r="GT258" s="75">
        <f>'2024 Trade Matrix'!GT258-'2024 Sea Trade'!GT258</f>
        <v>0</v>
      </c>
      <c r="GU258" s="75">
        <f>'2024 Trade Matrix'!GU258-'2024 Sea Trade'!GU258</f>
        <v>0</v>
      </c>
      <c r="GV258" s="75">
        <f>'2024 Trade Matrix'!GV258-'2024 Sea Trade'!GV258</f>
        <v>0</v>
      </c>
      <c r="GW258" s="75">
        <f>'2024 Trade Matrix'!GW258-'2024 Sea Trade'!GW258</f>
        <v>0</v>
      </c>
      <c r="GX258" s="75">
        <f>'2024 Trade Matrix'!GX258-'2024 Sea Trade'!GX258</f>
        <v>0</v>
      </c>
      <c r="GY258" s="75">
        <f>'2024 Trade Matrix'!GY258-'2024 Sea Trade'!GY258</f>
        <v>0</v>
      </c>
      <c r="GZ258" s="75">
        <f>'2024 Trade Matrix'!GZ258-'2024 Sea Trade'!GZ258</f>
        <v>0</v>
      </c>
      <c r="HA258" s="75">
        <f>'2024 Trade Matrix'!HA258-'2024 Sea Trade'!HA258</f>
        <v>0</v>
      </c>
      <c r="HB258" s="75">
        <f>'2024 Trade Matrix'!HB258-'2024 Sea Trade'!HB258</f>
        <v>0</v>
      </c>
      <c r="HC258" s="75">
        <f>'2024 Trade Matrix'!HC258-'2024 Sea Trade'!HC258</f>
        <v>0</v>
      </c>
      <c r="HD258" s="75">
        <f>'2024 Trade Matrix'!HD258-'2024 Sea Trade'!HD258</f>
        <v>0</v>
      </c>
      <c r="HE258" s="75">
        <f>'2024 Trade Matrix'!HE258-'2024 Sea Trade'!HE258</f>
        <v>0</v>
      </c>
      <c r="HF258" s="75">
        <f>'2024 Trade Matrix'!HF258-'2024 Sea Trade'!HF258</f>
        <v>0</v>
      </c>
      <c r="HG258" s="75">
        <f>'2024 Trade Matrix'!HG258-'2024 Sea Trade'!HG258</f>
        <v>0</v>
      </c>
      <c r="HH258" s="75">
        <f>'2024 Trade Matrix'!HH258-'2024 Sea Trade'!HH258</f>
        <v>0</v>
      </c>
      <c r="HI258" s="75">
        <f>'2024 Trade Matrix'!HI258-'2024 Sea Trade'!HI258</f>
        <v>0</v>
      </c>
      <c r="HJ258" s="75">
        <f>'2024 Trade Matrix'!HJ258-'2024 Sea Trade'!HJ258</f>
        <v>0</v>
      </c>
      <c r="HK258" s="75">
        <f>'2024 Trade Matrix'!HK258-'2024 Sea Trade'!HK258</f>
        <v>0</v>
      </c>
      <c r="HL258" s="75">
        <f>'2024 Trade Matrix'!HL258-'2024 Sea Trade'!HL258</f>
        <v>0</v>
      </c>
      <c r="HM258" s="75">
        <f>'2024 Trade Matrix'!HM258-'2024 Sea Trade'!HM258</f>
        <v>0</v>
      </c>
      <c r="HN258" s="75">
        <f>'2024 Trade Matrix'!HN258-'2024 Sea Trade'!HN258</f>
        <v>0</v>
      </c>
      <c r="HO258" s="75">
        <f>'2024 Trade Matrix'!HO258-'2024 Sea Trade'!HO258</f>
        <v>0</v>
      </c>
      <c r="HP258" s="75">
        <f>'2024 Trade Matrix'!HP258-'2024 Sea Trade'!HP258</f>
        <v>0</v>
      </c>
      <c r="HQ258" s="75">
        <f>'2024 Trade Matrix'!HQ258-'2024 Sea Trade'!HQ258</f>
        <v>0</v>
      </c>
      <c r="HR258" s="75">
        <f>'2024 Trade Matrix'!HR258-'2024 Sea Trade'!HR258</f>
        <v>0</v>
      </c>
      <c r="HS258" s="75">
        <f>'2024 Trade Matrix'!HS258-'2024 Sea Trade'!HS258</f>
        <v>0</v>
      </c>
      <c r="HT258" s="75">
        <f>'2024 Trade Matrix'!HT258-'2024 Sea Trade'!HT258</f>
        <v>0</v>
      </c>
      <c r="HU258" s="75">
        <f>'2024 Trade Matrix'!HU258-'2024 Sea Trade'!HU258</f>
        <v>0</v>
      </c>
      <c r="HV258" s="75">
        <f>'2024 Trade Matrix'!HV258-'2024 Sea Trade'!HV258</f>
        <v>0</v>
      </c>
      <c r="HW258" s="75">
        <f>'2024 Trade Matrix'!HW258-'2024 Sea Trade'!HW258</f>
        <v>0</v>
      </c>
      <c r="HX258" s="75">
        <f>'2024 Trade Matrix'!HX258-'2024 Sea Trade'!HX258</f>
        <v>0</v>
      </c>
      <c r="HY258" s="75">
        <f>'2024 Trade Matrix'!HY258-'2024 Sea Trade'!HY258</f>
        <v>0</v>
      </c>
      <c r="HZ258" s="75">
        <f>'2024 Trade Matrix'!HZ258-'2024 Sea Trade'!HZ258</f>
        <v>0</v>
      </c>
      <c r="IA258" s="75">
        <f>'2024 Trade Matrix'!IA258-'2024 Sea Trade'!IA258</f>
        <v>0</v>
      </c>
      <c r="IB258" s="75">
        <f>'2024 Trade Matrix'!IB258-'2024 Sea Trade'!IB258</f>
        <v>0</v>
      </c>
      <c r="IC258" s="75">
        <f>'2024 Trade Matrix'!IC258-'2024 Sea Trade'!IC258</f>
        <v>0</v>
      </c>
      <c r="ID258" s="75">
        <f>'2024 Trade Matrix'!ID258-'2024 Sea Trade'!ID258</f>
        <v>0</v>
      </c>
      <c r="IE258" s="75">
        <f>'2024 Trade Matrix'!IE258-'2024 Sea Trade'!IE258</f>
        <v>0</v>
      </c>
      <c r="IF258" s="75">
        <f>'2024 Trade Matrix'!IF258-'2024 Sea Trade'!IF258</f>
        <v>0</v>
      </c>
      <c r="IG258" s="75">
        <f>'2024 Trade Matrix'!IG258-'2024 Sea Trade'!IG258</f>
        <v>0</v>
      </c>
      <c r="IH258" s="75">
        <f>'2024 Trade Matrix'!IH258-'2024 Sea Trade'!IH258</f>
        <v>0</v>
      </c>
      <c r="II258" s="75">
        <f>'2024 Trade Matrix'!II258-'2024 Sea Trade'!II258</f>
        <v>0</v>
      </c>
      <c r="IJ258" s="75">
        <f>'2024 Trade Matrix'!IJ258-'2024 Sea Trade'!IJ258</f>
        <v>0</v>
      </c>
      <c r="IK258" s="75">
        <f>'2024 Trade Matrix'!IK258-'2024 Sea Trade'!IK258</f>
        <v>0</v>
      </c>
      <c r="IL258" s="75">
        <f>'2024 Trade Matrix'!IL258-'2024 Sea Trade'!IL258</f>
        <v>0</v>
      </c>
      <c r="IM258" s="75">
        <f>'2024 Trade Matrix'!IM258-'2024 Sea Trade'!IM258</f>
        <v>0</v>
      </c>
      <c r="IN258" s="75">
        <f>'2024 Trade Matrix'!IN258-'2024 Sea Trade'!IN258</f>
        <v>0</v>
      </c>
      <c r="IO258" s="75">
        <f>'2024 Trade Matrix'!IO258-'2024 Sea Trade'!IO258</f>
        <v>0</v>
      </c>
      <c r="IP258" s="75">
        <f>'2024 Trade Matrix'!IP258-'2024 Sea Trade'!IP258</f>
        <v>0</v>
      </c>
      <c r="IQ258" s="75">
        <f>'2024 Trade Matrix'!IQ258-'2024 Sea Trade'!IQ258</f>
        <v>0</v>
      </c>
      <c r="IR258" s="75">
        <f>'2024 Trade Matrix'!IR258-'2024 Sea Trade'!IR258</f>
        <v>0</v>
      </c>
      <c r="IS258" s="75">
        <f>'2024 Trade Matrix'!IS258-'2024 Sea Trade'!IS258</f>
        <v>0</v>
      </c>
      <c r="IT258" s="75">
        <f>'2024 Trade Matrix'!IT258-'2024 Sea Trade'!IT258</f>
        <v>0</v>
      </c>
      <c r="IU258" s="75">
        <f>'2024 Trade Matrix'!IU258-'2024 Sea Trade'!IU258</f>
        <v>0</v>
      </c>
      <c r="IV258" s="75">
        <f>'2024 Trade Matrix'!IV258-'2024 Sea Trade'!IV258</f>
        <v>0</v>
      </c>
      <c r="IW258" s="69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</v>
      </c>
      <c r="KH258"/>
      <c r="KI258" s="559"/>
    </row>
    <row r="259" spans="2:295">
      <c r="B259" s="489" t="s">
        <v>817</v>
      </c>
      <c r="C259" s="489" t="s">
        <v>213</v>
      </c>
      <c r="D259" s="489" t="s">
        <v>65</v>
      </c>
      <c r="E259" s="177">
        <f t="shared" si="47"/>
        <v>0</v>
      </c>
      <c r="F259" s="75">
        <f>'2024 Trade Matrix'!F259-'2024 Sea Trade'!F259</f>
        <v>0</v>
      </c>
      <c r="G259" s="75">
        <f>'2024 Trade Matrix'!G259-'2024 Sea Trade'!G259</f>
        <v>0</v>
      </c>
      <c r="H259" s="75">
        <f>'2024 Trade Matrix'!H259-'2024 Sea Trade'!H259</f>
        <v>0</v>
      </c>
      <c r="I259" s="75">
        <f>'2024 Trade Matrix'!I259-'2024 Sea Trade'!I259</f>
        <v>0</v>
      </c>
      <c r="J259" s="75">
        <f>'2024 Trade Matrix'!J259-'2024 Sea Trade'!J259</f>
        <v>0</v>
      </c>
      <c r="K259" s="75">
        <f>'2024 Trade Matrix'!K259-'2024 Sea Trade'!K259</f>
        <v>0</v>
      </c>
      <c r="L259" s="75">
        <f>'2024 Trade Matrix'!L259-'2024 Sea Trade'!L259</f>
        <v>0</v>
      </c>
      <c r="M259" s="75">
        <f>'2024 Trade Matrix'!M259-'2024 Sea Trade'!M259</f>
        <v>0</v>
      </c>
      <c r="N259" s="75">
        <f>'2024 Trade Matrix'!N259-'2024 Sea Trade'!N259</f>
        <v>0</v>
      </c>
      <c r="O259" s="75">
        <f>'2024 Trade Matrix'!O259-'2024 Sea Trade'!O259</f>
        <v>0</v>
      </c>
      <c r="P259" s="75">
        <f>'2024 Trade Matrix'!P259-'2024 Sea Trade'!P259</f>
        <v>0</v>
      </c>
      <c r="Q259" s="75">
        <f>'2024 Trade Matrix'!Q259-'2024 Sea Trade'!Q259</f>
        <v>0</v>
      </c>
      <c r="R259" s="75">
        <f>'2024 Trade Matrix'!R259-'2024 Sea Trade'!R259</f>
        <v>0</v>
      </c>
      <c r="S259" s="75">
        <f>'2024 Trade Matrix'!S259-'2024 Sea Trade'!S259</f>
        <v>0</v>
      </c>
      <c r="T259" s="75">
        <f>'2024 Trade Matrix'!T259-'2024 Sea Trade'!T259</f>
        <v>0</v>
      </c>
      <c r="U259" s="75">
        <f>'2024 Trade Matrix'!U259-'2024 Sea Trade'!U259</f>
        <v>0</v>
      </c>
      <c r="V259" s="75">
        <f>'2024 Trade Matrix'!V259-'2024 Sea Trade'!V259</f>
        <v>0</v>
      </c>
      <c r="W259" s="75">
        <f>'2024 Trade Matrix'!W259-'2024 Sea Trade'!W259</f>
        <v>0</v>
      </c>
      <c r="X259" s="75">
        <f>'2024 Trade Matrix'!X259-'2024 Sea Trade'!X259</f>
        <v>0</v>
      </c>
      <c r="Y259" s="75">
        <f>'2024 Trade Matrix'!Y259-'2024 Sea Trade'!Y259</f>
        <v>0</v>
      </c>
      <c r="Z259" s="75">
        <f>'2024 Trade Matrix'!Z259-'2024 Sea Trade'!Z259</f>
        <v>0</v>
      </c>
      <c r="AA259" s="75">
        <f>'2024 Trade Matrix'!AA259-'2024 Sea Trade'!AA259</f>
        <v>0</v>
      </c>
      <c r="AB259" s="75">
        <f>'2024 Trade Matrix'!AB259-'2024 Sea Trade'!AB259</f>
        <v>0</v>
      </c>
      <c r="AC259" s="75">
        <f>'2024 Trade Matrix'!AC259-'2024 Sea Trade'!AC259</f>
        <v>0</v>
      </c>
      <c r="AD259" s="75">
        <f>'2024 Trade Matrix'!AD259-'2024 Sea Trade'!AD259</f>
        <v>0</v>
      </c>
      <c r="AE259" s="75">
        <f>'2024 Trade Matrix'!AE259-'2024 Sea Trade'!AE259</f>
        <v>0</v>
      </c>
      <c r="AF259" s="75">
        <f>'2024 Trade Matrix'!AF259-'2024 Sea Trade'!AF259</f>
        <v>0</v>
      </c>
      <c r="AG259" s="75">
        <f>'2024 Trade Matrix'!AG259-'2024 Sea Trade'!AG259</f>
        <v>0</v>
      </c>
      <c r="AH259" s="75">
        <f>'2024 Trade Matrix'!AH259-'2024 Sea Trade'!AH259</f>
        <v>0</v>
      </c>
      <c r="AI259" s="75">
        <f>'2024 Trade Matrix'!AI259-'2024 Sea Trade'!AI259</f>
        <v>0</v>
      </c>
      <c r="AJ259" s="75">
        <f>'2024 Trade Matrix'!AJ259-'2024 Sea Trade'!AJ259</f>
        <v>0</v>
      </c>
      <c r="AK259" s="75">
        <f>'2024 Trade Matrix'!AK259-'2024 Sea Trade'!AK259</f>
        <v>0</v>
      </c>
      <c r="AL259" s="75">
        <f>'2024 Trade Matrix'!AL259-'2024 Sea Trade'!AL259</f>
        <v>0</v>
      </c>
      <c r="AM259" s="75">
        <f>'2024 Trade Matrix'!AM259-'2024 Sea Trade'!AM259</f>
        <v>0</v>
      </c>
      <c r="AN259" s="75">
        <f>'2024 Trade Matrix'!AN259-'2024 Sea Trade'!AN259</f>
        <v>0</v>
      </c>
      <c r="AO259" s="75">
        <f>'2024 Trade Matrix'!AO259-'2024 Sea Trade'!AO259</f>
        <v>0</v>
      </c>
      <c r="AP259" s="75">
        <f>'2024 Trade Matrix'!AP259-'2024 Sea Trade'!AP259</f>
        <v>0</v>
      </c>
      <c r="AQ259" s="75">
        <f>'2024 Trade Matrix'!AQ259-'2024 Sea Trade'!AQ259</f>
        <v>0</v>
      </c>
      <c r="AR259" s="75">
        <f>'2024 Trade Matrix'!AR259-'2024 Sea Trade'!AR259</f>
        <v>0</v>
      </c>
      <c r="AS259" s="75">
        <f>'2024 Trade Matrix'!AS259-'2024 Sea Trade'!AS259</f>
        <v>0</v>
      </c>
      <c r="AT259" s="75">
        <f>'2024 Trade Matrix'!AT259-'2024 Sea Trade'!AT259</f>
        <v>0</v>
      </c>
      <c r="AU259" s="75">
        <f>'2024 Trade Matrix'!AU259-'2024 Sea Trade'!AU259</f>
        <v>0</v>
      </c>
      <c r="AV259" s="75">
        <f>'2024 Trade Matrix'!AV259-'2024 Sea Trade'!AV259</f>
        <v>0</v>
      </c>
      <c r="AW259" s="75">
        <f>'2024 Trade Matrix'!AW259-'2024 Sea Trade'!AW259</f>
        <v>0</v>
      </c>
      <c r="AX259" s="75">
        <f>'2024 Trade Matrix'!AX259-'2024 Sea Trade'!AX259</f>
        <v>0</v>
      </c>
      <c r="AY259" s="75">
        <f>'2024 Trade Matrix'!AY259-'2024 Sea Trade'!AY259</f>
        <v>0</v>
      </c>
      <c r="AZ259" s="75">
        <f>'2024 Trade Matrix'!AZ259-'2024 Sea Trade'!AZ259</f>
        <v>0</v>
      </c>
      <c r="BA259" s="75">
        <f>'2024 Trade Matrix'!BA259-'2024 Sea Trade'!BA259</f>
        <v>0</v>
      </c>
      <c r="BB259" s="75">
        <f>'2024 Trade Matrix'!BB259-'2024 Sea Trade'!BB259</f>
        <v>0</v>
      </c>
      <c r="BC259" s="75">
        <f>'2024 Trade Matrix'!BC259-'2024 Sea Trade'!BC259</f>
        <v>0</v>
      </c>
      <c r="BD259" s="75">
        <f>'2024 Trade Matrix'!BD259-'2024 Sea Trade'!BD259</f>
        <v>0</v>
      </c>
      <c r="BE259" s="75">
        <f>'2024 Trade Matrix'!BE259-'2024 Sea Trade'!BE259</f>
        <v>0</v>
      </c>
      <c r="BF259" s="75">
        <f>'2024 Trade Matrix'!BF259-'2024 Sea Trade'!BF259</f>
        <v>0</v>
      </c>
      <c r="BG259" s="75">
        <f>'2024 Trade Matrix'!BG259-'2024 Sea Trade'!BG259</f>
        <v>0</v>
      </c>
      <c r="BH259" s="75">
        <f>'2024 Trade Matrix'!BH259-'2024 Sea Trade'!BH259</f>
        <v>0</v>
      </c>
      <c r="BI259" s="75">
        <f>'2024 Trade Matrix'!BI259-'2024 Sea Trade'!BI259</f>
        <v>0</v>
      </c>
      <c r="BJ259" s="75">
        <f>'2024 Trade Matrix'!BJ259-'2024 Sea Trade'!BJ259</f>
        <v>0</v>
      </c>
      <c r="BK259" s="75">
        <f>'2024 Trade Matrix'!BK259-'2024 Sea Trade'!BK259</f>
        <v>0</v>
      </c>
      <c r="BL259" s="75">
        <f>'2024 Trade Matrix'!BL259-'2024 Sea Trade'!BL259</f>
        <v>0</v>
      </c>
      <c r="BM259" s="75">
        <f>'2024 Trade Matrix'!BM259-'2024 Sea Trade'!BM259</f>
        <v>0</v>
      </c>
      <c r="BN259" s="75">
        <f>'2024 Trade Matrix'!BN259-'2024 Sea Trade'!BN259</f>
        <v>0</v>
      </c>
      <c r="BO259" s="75">
        <f>'2024 Trade Matrix'!BO259-'2024 Sea Trade'!BO259</f>
        <v>0</v>
      </c>
      <c r="BP259" s="75">
        <f>'2024 Trade Matrix'!BP259-'2024 Sea Trade'!BP259</f>
        <v>0</v>
      </c>
      <c r="BQ259" s="75">
        <f>'2024 Trade Matrix'!BQ259-'2024 Sea Trade'!BQ259</f>
        <v>0</v>
      </c>
      <c r="BR259" s="75">
        <f>'2024 Trade Matrix'!BR259-'2024 Sea Trade'!BR259</f>
        <v>0</v>
      </c>
      <c r="BS259" s="75">
        <f>'2024 Trade Matrix'!BS259-'2024 Sea Trade'!BS259</f>
        <v>0</v>
      </c>
      <c r="BT259" s="75">
        <f>'2024 Trade Matrix'!BT259-'2024 Sea Trade'!BT259</f>
        <v>0</v>
      </c>
      <c r="BU259" s="75">
        <f>'2024 Trade Matrix'!BU259-'2024 Sea Trade'!BU259</f>
        <v>0</v>
      </c>
      <c r="BV259" s="75">
        <f>'2024 Trade Matrix'!BV259-'2024 Sea Trade'!BV259</f>
        <v>0</v>
      </c>
      <c r="BW259" s="75">
        <f>'2024 Trade Matrix'!BW259-'2024 Sea Trade'!BW259</f>
        <v>0</v>
      </c>
      <c r="BX259" s="75">
        <f>'2024 Trade Matrix'!BX259-'2024 Sea Trade'!BX259</f>
        <v>0</v>
      </c>
      <c r="BY259" s="75">
        <f>'2024 Trade Matrix'!BY259-'2024 Sea Trade'!BY259</f>
        <v>0</v>
      </c>
      <c r="BZ259" s="75">
        <f>'2024 Trade Matrix'!BZ259-'2024 Sea Trade'!BZ259</f>
        <v>0</v>
      </c>
      <c r="CA259" s="75">
        <f>'2024 Trade Matrix'!CA259-'2024 Sea Trade'!CA259</f>
        <v>0</v>
      </c>
      <c r="CB259" s="75">
        <f>'2024 Trade Matrix'!CB259-'2024 Sea Trade'!CB259</f>
        <v>0</v>
      </c>
      <c r="CC259" s="75">
        <f>'2024 Trade Matrix'!CC259-'2024 Sea Trade'!CC259</f>
        <v>0</v>
      </c>
      <c r="CD259" s="75">
        <f>'2024 Trade Matrix'!CD259-'2024 Sea Trade'!CD259</f>
        <v>0</v>
      </c>
      <c r="CE259" s="75">
        <f>'2024 Trade Matrix'!CE259-'2024 Sea Trade'!CE259</f>
        <v>0</v>
      </c>
      <c r="CF259" s="75">
        <f>'2024 Trade Matrix'!CF259-'2024 Sea Trade'!CF259</f>
        <v>0</v>
      </c>
      <c r="CG259" s="75">
        <f>'2024 Trade Matrix'!CG259-'2024 Sea Trade'!CG259</f>
        <v>0</v>
      </c>
      <c r="CH259" s="75">
        <f>'2024 Trade Matrix'!CH259-'2024 Sea Trade'!CH259</f>
        <v>0</v>
      </c>
      <c r="CI259" s="75">
        <f>'2024 Trade Matrix'!CI259-'2024 Sea Trade'!CI259</f>
        <v>0</v>
      </c>
      <c r="CJ259" s="75">
        <f>'2024 Trade Matrix'!CJ259-'2024 Sea Trade'!CJ259</f>
        <v>0</v>
      </c>
      <c r="CK259" s="75">
        <f>'2024 Trade Matrix'!CK259-'2024 Sea Trade'!CK259</f>
        <v>0</v>
      </c>
      <c r="CL259" s="75">
        <f>'2024 Trade Matrix'!CL259-'2024 Sea Trade'!CL259</f>
        <v>0</v>
      </c>
      <c r="CM259" s="75">
        <f>'2024 Trade Matrix'!CM259-'2024 Sea Trade'!CM259</f>
        <v>0</v>
      </c>
      <c r="CN259" s="75">
        <f>'2024 Trade Matrix'!CN259-'2024 Sea Trade'!CN259</f>
        <v>0</v>
      </c>
      <c r="CO259" s="75">
        <f>'2024 Trade Matrix'!CO259-'2024 Sea Trade'!CO259</f>
        <v>0</v>
      </c>
      <c r="CP259" s="75">
        <f>'2024 Trade Matrix'!CP259-'2024 Sea Trade'!CP259</f>
        <v>0</v>
      </c>
      <c r="CQ259" s="75">
        <f>'2024 Trade Matrix'!CQ259-'2024 Sea Trade'!CQ259</f>
        <v>0</v>
      </c>
      <c r="CR259" s="75">
        <f>'2024 Trade Matrix'!CR259-'2024 Sea Trade'!CR259</f>
        <v>0</v>
      </c>
      <c r="CS259" s="75">
        <f>'2024 Trade Matrix'!CS259-'2024 Sea Trade'!CS259</f>
        <v>0</v>
      </c>
      <c r="CT259" s="75">
        <f>'2024 Trade Matrix'!CT259-'2024 Sea Trade'!CT259</f>
        <v>0</v>
      </c>
      <c r="CU259" s="75">
        <f>'2024 Trade Matrix'!CU259-'2024 Sea Trade'!CU259</f>
        <v>0</v>
      </c>
      <c r="CV259" s="75">
        <f>'2024 Trade Matrix'!CV259-'2024 Sea Trade'!CV259</f>
        <v>0</v>
      </c>
      <c r="CW259" s="75">
        <f>'2024 Trade Matrix'!CW259-'2024 Sea Trade'!CW259</f>
        <v>0</v>
      </c>
      <c r="CX259" s="75">
        <f>'2024 Trade Matrix'!CX259-'2024 Sea Trade'!CX259</f>
        <v>0</v>
      </c>
      <c r="CY259" s="75">
        <f>'2024 Trade Matrix'!CY259-'2024 Sea Trade'!CY259</f>
        <v>0</v>
      </c>
      <c r="CZ259" s="75">
        <f>'2024 Trade Matrix'!CZ259-'2024 Sea Trade'!CZ259</f>
        <v>0</v>
      </c>
      <c r="DA259" s="75">
        <f>'2024 Trade Matrix'!DA259-'2024 Sea Trade'!DA259</f>
        <v>0</v>
      </c>
      <c r="DB259" s="75">
        <f>'2024 Trade Matrix'!DB259-'2024 Sea Trade'!DB259</f>
        <v>0</v>
      </c>
      <c r="DC259" s="75">
        <f>'2024 Trade Matrix'!DC259-'2024 Sea Trade'!DC259</f>
        <v>0</v>
      </c>
      <c r="DD259" s="75">
        <f>'2024 Trade Matrix'!DD259-'2024 Sea Trade'!DD259</f>
        <v>0</v>
      </c>
      <c r="DE259" s="75">
        <f>'2024 Trade Matrix'!DE259-'2024 Sea Trade'!DE259</f>
        <v>0</v>
      </c>
      <c r="DF259" s="75">
        <f>'2024 Trade Matrix'!DF259-'2024 Sea Trade'!DF259</f>
        <v>0</v>
      </c>
      <c r="DG259" s="75">
        <f>'2024 Trade Matrix'!DG259-'2024 Sea Trade'!DG259</f>
        <v>0</v>
      </c>
      <c r="DH259" s="75">
        <f>'2024 Trade Matrix'!DH259-'2024 Sea Trade'!DH259</f>
        <v>0</v>
      </c>
      <c r="DI259" s="75">
        <f>'2024 Trade Matrix'!DI259-'2024 Sea Trade'!DI259</f>
        <v>0</v>
      </c>
      <c r="DJ259" s="75">
        <f>'2024 Trade Matrix'!DJ259-'2024 Sea Trade'!DJ259</f>
        <v>0</v>
      </c>
      <c r="DK259" s="75">
        <f>'2024 Trade Matrix'!DK259-'2024 Sea Trade'!DK259</f>
        <v>0</v>
      </c>
      <c r="DL259" s="75">
        <f>'2024 Trade Matrix'!DL259-'2024 Sea Trade'!DL259</f>
        <v>0</v>
      </c>
      <c r="DM259" s="75">
        <f>'2024 Trade Matrix'!DM259-'2024 Sea Trade'!DM259</f>
        <v>0</v>
      </c>
      <c r="DN259" s="75">
        <f>'2024 Trade Matrix'!DN259-'2024 Sea Trade'!DN259</f>
        <v>0</v>
      </c>
      <c r="DO259" s="75">
        <f>'2024 Trade Matrix'!DO259-'2024 Sea Trade'!DO259</f>
        <v>0</v>
      </c>
      <c r="DP259" s="75">
        <f>'2024 Trade Matrix'!DP259-'2024 Sea Trade'!DP259</f>
        <v>0</v>
      </c>
      <c r="DQ259" s="75">
        <f>'2024 Trade Matrix'!DQ259-'2024 Sea Trade'!DQ259</f>
        <v>0</v>
      </c>
      <c r="DR259" s="75">
        <f>'2024 Trade Matrix'!DR259-'2024 Sea Trade'!DR259</f>
        <v>0</v>
      </c>
      <c r="DS259" s="75">
        <f>'2024 Trade Matrix'!DS259-'2024 Sea Trade'!DS259</f>
        <v>0</v>
      </c>
      <c r="DT259" s="75">
        <f>'2024 Trade Matrix'!DT259-'2024 Sea Trade'!DT259</f>
        <v>0</v>
      </c>
      <c r="DU259" s="75">
        <f>'2024 Trade Matrix'!DU259-'2024 Sea Trade'!DU259</f>
        <v>0</v>
      </c>
      <c r="DV259" s="75">
        <f>'2024 Trade Matrix'!DV259-'2024 Sea Trade'!DV259</f>
        <v>0</v>
      </c>
      <c r="DW259" s="75">
        <f>'2024 Trade Matrix'!DW259-'2024 Sea Trade'!DW259</f>
        <v>0</v>
      </c>
      <c r="DX259" s="75">
        <f>'2024 Trade Matrix'!DX259-'2024 Sea Trade'!DX259</f>
        <v>0</v>
      </c>
      <c r="DY259" s="75">
        <f>'2024 Trade Matrix'!DY259-'2024 Sea Trade'!DY259</f>
        <v>0</v>
      </c>
      <c r="DZ259" s="75">
        <f>'2024 Trade Matrix'!DZ259-'2024 Sea Trade'!DZ259</f>
        <v>0</v>
      </c>
      <c r="EA259" s="75">
        <f>'2024 Trade Matrix'!EA259-'2024 Sea Trade'!EA259</f>
        <v>0</v>
      </c>
      <c r="EB259" s="75">
        <f>'2024 Trade Matrix'!EB259-'2024 Sea Trade'!EB259</f>
        <v>0</v>
      </c>
      <c r="EC259" s="75">
        <f>'2024 Trade Matrix'!EC259-'2024 Sea Trade'!EC259</f>
        <v>0</v>
      </c>
      <c r="ED259" s="75">
        <f>'2024 Trade Matrix'!ED259-'2024 Sea Trade'!ED259</f>
        <v>0</v>
      </c>
      <c r="EE259" s="75">
        <f>'2024 Trade Matrix'!EE259-'2024 Sea Trade'!EE259</f>
        <v>0</v>
      </c>
      <c r="EF259" s="75">
        <f>'2024 Trade Matrix'!EF259-'2024 Sea Trade'!EF259</f>
        <v>0</v>
      </c>
      <c r="EG259" s="75">
        <f>'2024 Trade Matrix'!EG259-'2024 Sea Trade'!EG259</f>
        <v>0</v>
      </c>
      <c r="EH259" s="75">
        <f>'2024 Trade Matrix'!EH259-'2024 Sea Trade'!EH259</f>
        <v>0</v>
      </c>
      <c r="EI259" s="75">
        <f>'2024 Trade Matrix'!EI259-'2024 Sea Trade'!EI259</f>
        <v>0</v>
      </c>
      <c r="EJ259" s="75">
        <f>'2024 Trade Matrix'!EJ259-'2024 Sea Trade'!EJ259</f>
        <v>0</v>
      </c>
      <c r="EK259" s="75">
        <f>'2024 Trade Matrix'!EK259-'2024 Sea Trade'!EK259</f>
        <v>0</v>
      </c>
      <c r="EL259" s="75">
        <f>'2024 Trade Matrix'!EL259-'2024 Sea Trade'!EL259</f>
        <v>0</v>
      </c>
      <c r="EM259" s="75">
        <f>'2024 Trade Matrix'!EM259-'2024 Sea Trade'!EM259</f>
        <v>0</v>
      </c>
      <c r="EN259" s="75">
        <f>'2024 Trade Matrix'!EN259-'2024 Sea Trade'!EN259</f>
        <v>0</v>
      </c>
      <c r="EO259" s="75">
        <f>'2024 Trade Matrix'!EO259-'2024 Sea Trade'!EO259</f>
        <v>0</v>
      </c>
      <c r="EP259" s="75">
        <f>'2024 Trade Matrix'!EP259-'2024 Sea Trade'!EP259</f>
        <v>0</v>
      </c>
      <c r="EQ259" s="75">
        <f>'2024 Trade Matrix'!EQ259-'2024 Sea Trade'!EQ259</f>
        <v>0</v>
      </c>
      <c r="ER259" s="75">
        <f>'2024 Trade Matrix'!ER259-'2024 Sea Trade'!ER259</f>
        <v>0</v>
      </c>
      <c r="ES259" s="75">
        <f>'2024 Trade Matrix'!ES259-'2024 Sea Trade'!ES259</f>
        <v>0</v>
      </c>
      <c r="ET259" s="75">
        <f>'2024 Trade Matrix'!ET259-'2024 Sea Trade'!ET259</f>
        <v>0</v>
      </c>
      <c r="EU259" s="75">
        <f>'2024 Trade Matrix'!EU259-'2024 Sea Trade'!EU259</f>
        <v>0</v>
      </c>
      <c r="EV259" s="75">
        <f>'2024 Trade Matrix'!EV259-'2024 Sea Trade'!EV259</f>
        <v>0</v>
      </c>
      <c r="EW259" s="75">
        <f>'2024 Trade Matrix'!EW259-'2024 Sea Trade'!EW259</f>
        <v>0</v>
      </c>
      <c r="EX259" s="75">
        <f>'2024 Trade Matrix'!EX259-'2024 Sea Trade'!EX259</f>
        <v>0</v>
      </c>
      <c r="EY259" s="75">
        <f>'2024 Trade Matrix'!EY259-'2024 Sea Trade'!EY259</f>
        <v>0</v>
      </c>
      <c r="EZ259" s="75">
        <f>'2024 Trade Matrix'!EZ259-'2024 Sea Trade'!EZ259</f>
        <v>0</v>
      </c>
      <c r="FA259" s="75">
        <f>'2024 Trade Matrix'!FA259-'2024 Sea Trade'!FA259</f>
        <v>0</v>
      </c>
      <c r="FB259" s="75">
        <f>'2024 Trade Matrix'!FB259-'2024 Sea Trade'!FB259</f>
        <v>0</v>
      </c>
      <c r="FC259" s="75">
        <f>'2024 Trade Matrix'!FC259-'2024 Sea Trade'!FC259</f>
        <v>0</v>
      </c>
      <c r="FD259" s="75">
        <f>'2024 Trade Matrix'!FD259-'2024 Sea Trade'!FD259</f>
        <v>0</v>
      </c>
      <c r="FE259" s="75">
        <f>'2024 Trade Matrix'!FE259-'2024 Sea Trade'!FE259</f>
        <v>0</v>
      </c>
      <c r="FF259" s="75">
        <f>'2024 Trade Matrix'!FF259-'2024 Sea Trade'!FF259</f>
        <v>0</v>
      </c>
      <c r="FG259" s="75">
        <f>'2024 Trade Matrix'!FG259-'2024 Sea Trade'!FG259</f>
        <v>0</v>
      </c>
      <c r="FH259" s="75">
        <f>'2024 Trade Matrix'!FH259-'2024 Sea Trade'!FH259</f>
        <v>0</v>
      </c>
      <c r="FI259" s="75">
        <f>'2024 Trade Matrix'!FI259-'2024 Sea Trade'!FI259</f>
        <v>0</v>
      </c>
      <c r="FJ259" s="75">
        <f>'2024 Trade Matrix'!FJ259-'2024 Sea Trade'!FJ259</f>
        <v>0</v>
      </c>
      <c r="FK259" s="75">
        <f>'2024 Trade Matrix'!FK259-'2024 Sea Trade'!FK259</f>
        <v>0</v>
      </c>
      <c r="FL259" s="75">
        <f>'2024 Trade Matrix'!FL259-'2024 Sea Trade'!FL259</f>
        <v>0</v>
      </c>
      <c r="FM259" s="75">
        <f>'2024 Trade Matrix'!FM259-'2024 Sea Trade'!FM259</f>
        <v>0</v>
      </c>
      <c r="FN259" s="75">
        <f>'2024 Trade Matrix'!FN259-'2024 Sea Trade'!FN259</f>
        <v>0</v>
      </c>
      <c r="FO259" s="75">
        <f>'2024 Trade Matrix'!FO259-'2024 Sea Trade'!FO259</f>
        <v>0</v>
      </c>
      <c r="FP259" s="75">
        <f>'2024 Trade Matrix'!FP259-'2024 Sea Trade'!FP259</f>
        <v>0</v>
      </c>
      <c r="FQ259" s="75">
        <f>'2024 Trade Matrix'!FQ259-'2024 Sea Trade'!FQ259</f>
        <v>0</v>
      </c>
      <c r="FR259" s="75">
        <f>'2024 Trade Matrix'!FR259-'2024 Sea Trade'!FR259</f>
        <v>0</v>
      </c>
      <c r="FS259" s="75">
        <f>'2024 Trade Matrix'!FS259-'2024 Sea Trade'!FS259</f>
        <v>0</v>
      </c>
      <c r="FT259" s="75">
        <f>'2024 Trade Matrix'!FT259-'2024 Sea Trade'!FT259</f>
        <v>0</v>
      </c>
      <c r="FU259" s="75">
        <f>'2024 Trade Matrix'!FU259-'2024 Sea Trade'!FU259</f>
        <v>0</v>
      </c>
      <c r="FV259" s="75">
        <f>'2024 Trade Matrix'!FV259-'2024 Sea Trade'!FV259</f>
        <v>0</v>
      </c>
      <c r="FW259" s="75">
        <f>'2024 Trade Matrix'!FW259-'2024 Sea Trade'!FW259</f>
        <v>0</v>
      </c>
      <c r="FX259" s="75">
        <f>'2024 Trade Matrix'!FX259-'2024 Sea Trade'!FX259</f>
        <v>0</v>
      </c>
      <c r="FY259" s="75">
        <f>'2024 Trade Matrix'!FY259-'2024 Sea Trade'!FY259</f>
        <v>0</v>
      </c>
      <c r="FZ259" s="75">
        <f>'2024 Trade Matrix'!FZ259-'2024 Sea Trade'!FZ259</f>
        <v>0</v>
      </c>
      <c r="GA259" s="75">
        <f>'2024 Trade Matrix'!GA259-'2024 Sea Trade'!GA259</f>
        <v>0</v>
      </c>
      <c r="GB259" s="75">
        <f>'2024 Trade Matrix'!GB259-'2024 Sea Trade'!GB259</f>
        <v>0</v>
      </c>
      <c r="GC259" s="75">
        <f>'2024 Trade Matrix'!GC259-'2024 Sea Trade'!GC259</f>
        <v>0</v>
      </c>
      <c r="GD259" s="75">
        <f>'2024 Trade Matrix'!GD259-'2024 Sea Trade'!GD259</f>
        <v>0</v>
      </c>
      <c r="GE259" s="75">
        <f>'2024 Trade Matrix'!GE259-'2024 Sea Trade'!GE259</f>
        <v>0</v>
      </c>
      <c r="GF259" s="75">
        <f>'2024 Trade Matrix'!GF259-'2024 Sea Trade'!GF259</f>
        <v>0</v>
      </c>
      <c r="GG259" s="75">
        <f>'2024 Trade Matrix'!GG259-'2024 Sea Trade'!GG259</f>
        <v>0</v>
      </c>
      <c r="GH259" s="75">
        <f>'2024 Trade Matrix'!GH259-'2024 Sea Trade'!GH259</f>
        <v>0</v>
      </c>
      <c r="GI259" s="75">
        <f>'2024 Trade Matrix'!GI259-'2024 Sea Trade'!GI259</f>
        <v>0</v>
      </c>
      <c r="GJ259" s="75">
        <f>'2024 Trade Matrix'!GJ259-'2024 Sea Trade'!GJ259</f>
        <v>0</v>
      </c>
      <c r="GK259" s="75">
        <f>'2024 Trade Matrix'!GK259-'2024 Sea Trade'!GK259</f>
        <v>0</v>
      </c>
      <c r="GL259" s="75">
        <f>'2024 Trade Matrix'!GL259-'2024 Sea Trade'!GL259</f>
        <v>0</v>
      </c>
      <c r="GM259" s="75">
        <f>'2024 Trade Matrix'!GM259-'2024 Sea Trade'!GM259</f>
        <v>0</v>
      </c>
      <c r="GN259" s="75">
        <f>'2024 Trade Matrix'!GN259-'2024 Sea Trade'!GN259</f>
        <v>0</v>
      </c>
      <c r="GO259" s="75">
        <f>'2024 Trade Matrix'!GO259-'2024 Sea Trade'!GO259</f>
        <v>0</v>
      </c>
      <c r="GP259" s="75">
        <f>'2024 Trade Matrix'!GP259-'2024 Sea Trade'!GP259</f>
        <v>0</v>
      </c>
      <c r="GQ259" s="75">
        <f>'2024 Trade Matrix'!GQ259-'2024 Sea Trade'!GQ259</f>
        <v>0</v>
      </c>
      <c r="GR259" s="75">
        <f>'2024 Trade Matrix'!GR259-'2024 Sea Trade'!GR259</f>
        <v>0</v>
      </c>
      <c r="GS259" s="75">
        <f>'2024 Trade Matrix'!GS259-'2024 Sea Trade'!GS259</f>
        <v>0</v>
      </c>
      <c r="GT259" s="75">
        <f>'2024 Trade Matrix'!GT259-'2024 Sea Trade'!GT259</f>
        <v>0</v>
      </c>
      <c r="GU259" s="75">
        <f>'2024 Trade Matrix'!GU259-'2024 Sea Trade'!GU259</f>
        <v>0</v>
      </c>
      <c r="GV259" s="75">
        <f>'2024 Trade Matrix'!GV259-'2024 Sea Trade'!GV259</f>
        <v>0</v>
      </c>
      <c r="GW259" s="75">
        <f>'2024 Trade Matrix'!GW259-'2024 Sea Trade'!GW259</f>
        <v>0</v>
      </c>
      <c r="GX259" s="75">
        <f>'2024 Trade Matrix'!GX259-'2024 Sea Trade'!GX259</f>
        <v>0</v>
      </c>
      <c r="GY259" s="75">
        <f>'2024 Trade Matrix'!GY259-'2024 Sea Trade'!GY259</f>
        <v>0</v>
      </c>
      <c r="GZ259" s="75">
        <f>'2024 Trade Matrix'!GZ259-'2024 Sea Trade'!GZ259</f>
        <v>0</v>
      </c>
      <c r="HA259" s="75">
        <f>'2024 Trade Matrix'!HA259-'2024 Sea Trade'!HA259</f>
        <v>0</v>
      </c>
      <c r="HB259" s="75">
        <f>'2024 Trade Matrix'!HB259-'2024 Sea Trade'!HB259</f>
        <v>0</v>
      </c>
      <c r="HC259" s="75">
        <f>'2024 Trade Matrix'!HC259-'2024 Sea Trade'!HC259</f>
        <v>0</v>
      </c>
      <c r="HD259" s="75">
        <f>'2024 Trade Matrix'!HD259-'2024 Sea Trade'!HD259</f>
        <v>0</v>
      </c>
      <c r="HE259" s="75">
        <f>'2024 Trade Matrix'!HE259-'2024 Sea Trade'!HE259</f>
        <v>0</v>
      </c>
      <c r="HF259" s="75">
        <f>'2024 Trade Matrix'!HF259-'2024 Sea Trade'!HF259</f>
        <v>0</v>
      </c>
      <c r="HG259" s="75">
        <f>'2024 Trade Matrix'!HG259-'2024 Sea Trade'!HG259</f>
        <v>0</v>
      </c>
      <c r="HH259" s="75">
        <f>'2024 Trade Matrix'!HH259-'2024 Sea Trade'!HH259</f>
        <v>0</v>
      </c>
      <c r="HI259" s="75">
        <f>'2024 Trade Matrix'!HI259-'2024 Sea Trade'!HI259</f>
        <v>0</v>
      </c>
      <c r="HJ259" s="75">
        <f>'2024 Trade Matrix'!HJ259-'2024 Sea Trade'!HJ259</f>
        <v>0</v>
      </c>
      <c r="HK259" s="75">
        <f>'2024 Trade Matrix'!HK259-'2024 Sea Trade'!HK259</f>
        <v>0</v>
      </c>
      <c r="HL259" s="75">
        <f>'2024 Trade Matrix'!HL259-'2024 Sea Trade'!HL259</f>
        <v>0</v>
      </c>
      <c r="HM259" s="75">
        <f>'2024 Trade Matrix'!HM259-'2024 Sea Trade'!HM259</f>
        <v>0</v>
      </c>
      <c r="HN259" s="75">
        <f>'2024 Trade Matrix'!HN259-'2024 Sea Trade'!HN259</f>
        <v>0</v>
      </c>
      <c r="HO259" s="75">
        <f>'2024 Trade Matrix'!HO259-'2024 Sea Trade'!HO259</f>
        <v>0</v>
      </c>
      <c r="HP259" s="75">
        <f>'2024 Trade Matrix'!HP259-'2024 Sea Trade'!HP259</f>
        <v>0</v>
      </c>
      <c r="HQ259" s="75">
        <f>'2024 Trade Matrix'!HQ259-'2024 Sea Trade'!HQ259</f>
        <v>0</v>
      </c>
      <c r="HR259" s="75">
        <f>'2024 Trade Matrix'!HR259-'2024 Sea Trade'!HR259</f>
        <v>0</v>
      </c>
      <c r="HS259" s="75">
        <f>'2024 Trade Matrix'!HS259-'2024 Sea Trade'!HS259</f>
        <v>0</v>
      </c>
      <c r="HT259" s="75">
        <f>'2024 Trade Matrix'!HT259-'2024 Sea Trade'!HT259</f>
        <v>0</v>
      </c>
      <c r="HU259" s="75">
        <f>'2024 Trade Matrix'!HU259-'2024 Sea Trade'!HU259</f>
        <v>0</v>
      </c>
      <c r="HV259" s="75">
        <f>'2024 Trade Matrix'!HV259-'2024 Sea Trade'!HV259</f>
        <v>0</v>
      </c>
      <c r="HW259" s="75">
        <f>'2024 Trade Matrix'!HW259-'2024 Sea Trade'!HW259</f>
        <v>0</v>
      </c>
      <c r="HX259" s="75">
        <f>'2024 Trade Matrix'!HX259-'2024 Sea Trade'!HX259</f>
        <v>0</v>
      </c>
      <c r="HY259" s="75">
        <f>'2024 Trade Matrix'!HY259-'2024 Sea Trade'!HY259</f>
        <v>0</v>
      </c>
      <c r="HZ259" s="75">
        <f>'2024 Trade Matrix'!HZ259-'2024 Sea Trade'!HZ259</f>
        <v>0</v>
      </c>
      <c r="IA259" s="75">
        <f>'2024 Trade Matrix'!IA259-'2024 Sea Trade'!IA259</f>
        <v>0</v>
      </c>
      <c r="IB259" s="75">
        <f>'2024 Trade Matrix'!IB259-'2024 Sea Trade'!IB259</f>
        <v>0</v>
      </c>
      <c r="IC259" s="75">
        <f>'2024 Trade Matrix'!IC259-'2024 Sea Trade'!IC259</f>
        <v>0</v>
      </c>
      <c r="ID259" s="75">
        <f>'2024 Trade Matrix'!ID259-'2024 Sea Trade'!ID259</f>
        <v>0</v>
      </c>
      <c r="IE259" s="75">
        <f>'2024 Trade Matrix'!IE259-'2024 Sea Trade'!IE259</f>
        <v>0</v>
      </c>
      <c r="IF259" s="75">
        <f>'2024 Trade Matrix'!IF259-'2024 Sea Trade'!IF259</f>
        <v>0</v>
      </c>
      <c r="IG259" s="75">
        <f>'2024 Trade Matrix'!IG259-'2024 Sea Trade'!IG259</f>
        <v>0</v>
      </c>
      <c r="IH259" s="75">
        <f>'2024 Trade Matrix'!IH259-'2024 Sea Trade'!IH259</f>
        <v>0</v>
      </c>
      <c r="II259" s="75">
        <f>'2024 Trade Matrix'!II259-'2024 Sea Trade'!II259</f>
        <v>0</v>
      </c>
      <c r="IJ259" s="75">
        <f>'2024 Trade Matrix'!IJ259-'2024 Sea Trade'!IJ259</f>
        <v>0</v>
      </c>
      <c r="IK259" s="75">
        <f>'2024 Trade Matrix'!IK259-'2024 Sea Trade'!IK259</f>
        <v>0</v>
      </c>
      <c r="IL259" s="75">
        <f>'2024 Trade Matrix'!IL259-'2024 Sea Trade'!IL259</f>
        <v>0</v>
      </c>
      <c r="IM259" s="75">
        <f>'2024 Trade Matrix'!IM259-'2024 Sea Trade'!IM259</f>
        <v>0</v>
      </c>
      <c r="IN259" s="75">
        <f>'2024 Trade Matrix'!IN259-'2024 Sea Trade'!IN259</f>
        <v>0</v>
      </c>
      <c r="IO259" s="75">
        <f>'2024 Trade Matrix'!IO259-'2024 Sea Trade'!IO259</f>
        <v>0</v>
      </c>
      <c r="IP259" s="75">
        <f>'2024 Trade Matrix'!IP259-'2024 Sea Trade'!IP259</f>
        <v>0</v>
      </c>
      <c r="IQ259" s="75">
        <f>'2024 Trade Matrix'!IQ259-'2024 Sea Trade'!IQ259</f>
        <v>0</v>
      </c>
      <c r="IR259" s="75">
        <f>'2024 Trade Matrix'!IR259-'2024 Sea Trade'!IR259</f>
        <v>0</v>
      </c>
      <c r="IS259" s="75">
        <f>'2024 Trade Matrix'!IS259-'2024 Sea Trade'!IS259</f>
        <v>0</v>
      </c>
      <c r="IT259" s="75">
        <f>'2024 Trade Matrix'!IT259-'2024 Sea Trade'!IT259</f>
        <v>0</v>
      </c>
      <c r="IU259" s="75">
        <f>'2024 Trade Matrix'!IU259-'2024 Sea Trade'!IU259</f>
        <v>0</v>
      </c>
      <c r="IV259" s="75">
        <f>'2024 Trade Matrix'!IV259-'2024 Sea Trade'!IV259</f>
        <v>0</v>
      </c>
      <c r="IW259" s="69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/>
      <c r="KI259" s="559"/>
    </row>
    <row r="260" spans="2:295">
      <c r="B260" s="489" t="s">
        <v>318</v>
      </c>
      <c r="C260" s="489" t="s">
        <v>318</v>
      </c>
      <c r="D260" s="489" t="s">
        <v>318</v>
      </c>
      <c r="E260" s="177">
        <f t="shared" si="47"/>
        <v>0</v>
      </c>
      <c r="F260" s="75">
        <f>'2024 Trade Matrix'!F260-'2024 Sea Trade'!F260</f>
        <v>0</v>
      </c>
      <c r="G260" s="75">
        <f>'2024 Trade Matrix'!G260-'2024 Sea Trade'!G260</f>
        <v>0</v>
      </c>
      <c r="H260" s="75">
        <f>'2024 Trade Matrix'!H260-'2024 Sea Trade'!H260</f>
        <v>0</v>
      </c>
      <c r="I260" s="75">
        <f>'2024 Trade Matrix'!I260-'2024 Sea Trade'!I260</f>
        <v>0</v>
      </c>
      <c r="J260" s="75">
        <f>'2024 Trade Matrix'!J260-'2024 Sea Trade'!J260</f>
        <v>0</v>
      </c>
      <c r="K260" s="75">
        <f>'2024 Trade Matrix'!K260-'2024 Sea Trade'!K260</f>
        <v>0</v>
      </c>
      <c r="L260" s="75">
        <f>'2024 Trade Matrix'!L260-'2024 Sea Trade'!L260</f>
        <v>0</v>
      </c>
      <c r="M260" s="75">
        <f>'2024 Trade Matrix'!M260-'2024 Sea Trade'!M260</f>
        <v>0</v>
      </c>
      <c r="N260" s="75">
        <f>'2024 Trade Matrix'!N260-'2024 Sea Trade'!N260</f>
        <v>0</v>
      </c>
      <c r="O260" s="75">
        <f>'2024 Trade Matrix'!O260-'2024 Sea Trade'!O260</f>
        <v>0</v>
      </c>
      <c r="P260" s="75">
        <f>'2024 Trade Matrix'!P260-'2024 Sea Trade'!P260</f>
        <v>0</v>
      </c>
      <c r="Q260" s="75">
        <f>'2024 Trade Matrix'!Q260-'2024 Sea Trade'!Q260</f>
        <v>0</v>
      </c>
      <c r="R260" s="75">
        <f>'2024 Trade Matrix'!R260-'2024 Sea Trade'!R260</f>
        <v>0</v>
      </c>
      <c r="S260" s="75">
        <f>'2024 Trade Matrix'!S260-'2024 Sea Trade'!S260</f>
        <v>0</v>
      </c>
      <c r="T260" s="75">
        <f>'2024 Trade Matrix'!T260-'2024 Sea Trade'!T260</f>
        <v>0</v>
      </c>
      <c r="U260" s="75">
        <f>'2024 Trade Matrix'!U260-'2024 Sea Trade'!U260</f>
        <v>0</v>
      </c>
      <c r="V260" s="75">
        <f>'2024 Trade Matrix'!V260-'2024 Sea Trade'!V260</f>
        <v>0</v>
      </c>
      <c r="W260" s="75">
        <f>'2024 Trade Matrix'!W260-'2024 Sea Trade'!W260</f>
        <v>0</v>
      </c>
      <c r="X260" s="75">
        <f>'2024 Trade Matrix'!X260-'2024 Sea Trade'!X260</f>
        <v>0</v>
      </c>
      <c r="Y260" s="75">
        <f>'2024 Trade Matrix'!Y260-'2024 Sea Trade'!Y260</f>
        <v>0</v>
      </c>
      <c r="Z260" s="75">
        <f>'2024 Trade Matrix'!Z260-'2024 Sea Trade'!Z260</f>
        <v>0</v>
      </c>
      <c r="AA260" s="75">
        <f>'2024 Trade Matrix'!AA260-'2024 Sea Trade'!AA260</f>
        <v>0</v>
      </c>
      <c r="AB260" s="75">
        <f>'2024 Trade Matrix'!AB260-'2024 Sea Trade'!AB260</f>
        <v>0</v>
      </c>
      <c r="AC260" s="75">
        <f>'2024 Trade Matrix'!AC260-'2024 Sea Trade'!AC260</f>
        <v>0</v>
      </c>
      <c r="AD260" s="75">
        <f>'2024 Trade Matrix'!AD260-'2024 Sea Trade'!AD260</f>
        <v>0</v>
      </c>
      <c r="AE260" s="75">
        <f>'2024 Trade Matrix'!AE260-'2024 Sea Trade'!AE260</f>
        <v>0</v>
      </c>
      <c r="AF260" s="75">
        <f>'2024 Trade Matrix'!AF260-'2024 Sea Trade'!AF260</f>
        <v>0</v>
      </c>
      <c r="AG260" s="75">
        <f>'2024 Trade Matrix'!AG260-'2024 Sea Trade'!AG260</f>
        <v>0</v>
      </c>
      <c r="AH260" s="75">
        <f>'2024 Trade Matrix'!AH260-'2024 Sea Trade'!AH260</f>
        <v>0</v>
      </c>
      <c r="AI260" s="75">
        <f>'2024 Trade Matrix'!AI260-'2024 Sea Trade'!AI260</f>
        <v>0</v>
      </c>
      <c r="AJ260" s="75">
        <f>'2024 Trade Matrix'!AJ260-'2024 Sea Trade'!AJ260</f>
        <v>0</v>
      </c>
      <c r="AK260" s="75">
        <f>'2024 Trade Matrix'!AK260-'2024 Sea Trade'!AK260</f>
        <v>0</v>
      </c>
      <c r="AL260" s="75">
        <f>'2024 Trade Matrix'!AL260-'2024 Sea Trade'!AL260</f>
        <v>0</v>
      </c>
      <c r="AM260" s="75">
        <f>'2024 Trade Matrix'!AM260-'2024 Sea Trade'!AM260</f>
        <v>0</v>
      </c>
      <c r="AN260" s="75">
        <f>'2024 Trade Matrix'!AN260-'2024 Sea Trade'!AN260</f>
        <v>0</v>
      </c>
      <c r="AO260" s="75">
        <f>'2024 Trade Matrix'!AO260-'2024 Sea Trade'!AO260</f>
        <v>0</v>
      </c>
      <c r="AP260" s="75">
        <f>'2024 Trade Matrix'!AP260-'2024 Sea Trade'!AP260</f>
        <v>0</v>
      </c>
      <c r="AQ260" s="75">
        <f>'2024 Trade Matrix'!AQ260-'2024 Sea Trade'!AQ260</f>
        <v>0</v>
      </c>
      <c r="AR260" s="75">
        <f>'2024 Trade Matrix'!AR260-'2024 Sea Trade'!AR260</f>
        <v>0</v>
      </c>
      <c r="AS260" s="75">
        <f>'2024 Trade Matrix'!AS260-'2024 Sea Trade'!AS260</f>
        <v>0</v>
      </c>
      <c r="AT260" s="75">
        <f>'2024 Trade Matrix'!AT260-'2024 Sea Trade'!AT260</f>
        <v>0</v>
      </c>
      <c r="AU260" s="75">
        <f>'2024 Trade Matrix'!AU260-'2024 Sea Trade'!AU260</f>
        <v>0</v>
      </c>
      <c r="AV260" s="75">
        <f>'2024 Trade Matrix'!AV260-'2024 Sea Trade'!AV260</f>
        <v>0</v>
      </c>
      <c r="AW260" s="75">
        <f>'2024 Trade Matrix'!AW260-'2024 Sea Trade'!AW260</f>
        <v>0</v>
      </c>
      <c r="AX260" s="75">
        <f>'2024 Trade Matrix'!AX260-'2024 Sea Trade'!AX260</f>
        <v>0</v>
      </c>
      <c r="AY260" s="75">
        <f>'2024 Trade Matrix'!AY260-'2024 Sea Trade'!AY260</f>
        <v>0</v>
      </c>
      <c r="AZ260" s="75">
        <f>'2024 Trade Matrix'!AZ260-'2024 Sea Trade'!AZ260</f>
        <v>0</v>
      </c>
      <c r="BA260" s="75">
        <f>'2024 Trade Matrix'!BA260-'2024 Sea Trade'!BA260</f>
        <v>0</v>
      </c>
      <c r="BB260" s="75">
        <f>'2024 Trade Matrix'!BB260-'2024 Sea Trade'!BB260</f>
        <v>0</v>
      </c>
      <c r="BC260" s="75">
        <f>'2024 Trade Matrix'!BC260-'2024 Sea Trade'!BC260</f>
        <v>0</v>
      </c>
      <c r="BD260" s="75">
        <f>'2024 Trade Matrix'!BD260-'2024 Sea Trade'!BD260</f>
        <v>0</v>
      </c>
      <c r="BE260" s="75">
        <f>'2024 Trade Matrix'!BE260-'2024 Sea Trade'!BE260</f>
        <v>0</v>
      </c>
      <c r="BF260" s="75">
        <f>'2024 Trade Matrix'!BF260-'2024 Sea Trade'!BF260</f>
        <v>0</v>
      </c>
      <c r="BG260" s="75">
        <f>'2024 Trade Matrix'!BG260-'2024 Sea Trade'!BG260</f>
        <v>0</v>
      </c>
      <c r="BH260" s="75">
        <f>'2024 Trade Matrix'!BH260-'2024 Sea Trade'!BH260</f>
        <v>0</v>
      </c>
      <c r="BI260" s="75">
        <f>'2024 Trade Matrix'!BI260-'2024 Sea Trade'!BI260</f>
        <v>0</v>
      </c>
      <c r="BJ260" s="75">
        <f>'2024 Trade Matrix'!BJ260-'2024 Sea Trade'!BJ260</f>
        <v>0</v>
      </c>
      <c r="BK260" s="75">
        <f>'2024 Trade Matrix'!BK260-'2024 Sea Trade'!BK260</f>
        <v>0</v>
      </c>
      <c r="BL260" s="75">
        <f>'2024 Trade Matrix'!BL260-'2024 Sea Trade'!BL260</f>
        <v>0</v>
      </c>
      <c r="BM260" s="75">
        <f>'2024 Trade Matrix'!BM260-'2024 Sea Trade'!BM260</f>
        <v>0</v>
      </c>
      <c r="BN260" s="75">
        <f>'2024 Trade Matrix'!BN260-'2024 Sea Trade'!BN260</f>
        <v>0</v>
      </c>
      <c r="BO260" s="75">
        <f>'2024 Trade Matrix'!BO260-'2024 Sea Trade'!BO260</f>
        <v>0</v>
      </c>
      <c r="BP260" s="75">
        <f>'2024 Trade Matrix'!BP260-'2024 Sea Trade'!BP260</f>
        <v>0</v>
      </c>
      <c r="BQ260" s="75">
        <f>'2024 Trade Matrix'!BQ260-'2024 Sea Trade'!BQ260</f>
        <v>0</v>
      </c>
      <c r="BR260" s="75">
        <f>'2024 Trade Matrix'!BR260-'2024 Sea Trade'!BR260</f>
        <v>0</v>
      </c>
      <c r="BS260" s="75">
        <f>'2024 Trade Matrix'!BS260-'2024 Sea Trade'!BS260</f>
        <v>0</v>
      </c>
      <c r="BT260" s="75">
        <f>'2024 Trade Matrix'!BT260-'2024 Sea Trade'!BT260</f>
        <v>0</v>
      </c>
      <c r="BU260" s="75">
        <f>'2024 Trade Matrix'!BU260-'2024 Sea Trade'!BU260</f>
        <v>0</v>
      </c>
      <c r="BV260" s="75">
        <f>'2024 Trade Matrix'!BV260-'2024 Sea Trade'!BV260</f>
        <v>0</v>
      </c>
      <c r="BW260" s="75">
        <f>'2024 Trade Matrix'!BW260-'2024 Sea Trade'!BW260</f>
        <v>0</v>
      </c>
      <c r="BX260" s="75">
        <f>'2024 Trade Matrix'!BX260-'2024 Sea Trade'!BX260</f>
        <v>0</v>
      </c>
      <c r="BY260" s="75">
        <f>'2024 Trade Matrix'!BY260-'2024 Sea Trade'!BY260</f>
        <v>0</v>
      </c>
      <c r="BZ260" s="75">
        <f>'2024 Trade Matrix'!BZ260-'2024 Sea Trade'!BZ260</f>
        <v>0</v>
      </c>
      <c r="CA260" s="75">
        <f>'2024 Trade Matrix'!CA260-'2024 Sea Trade'!CA260</f>
        <v>0</v>
      </c>
      <c r="CB260" s="75">
        <f>'2024 Trade Matrix'!CB260-'2024 Sea Trade'!CB260</f>
        <v>0</v>
      </c>
      <c r="CC260" s="75">
        <f>'2024 Trade Matrix'!CC260-'2024 Sea Trade'!CC260</f>
        <v>0</v>
      </c>
      <c r="CD260" s="75">
        <f>'2024 Trade Matrix'!CD260-'2024 Sea Trade'!CD260</f>
        <v>0</v>
      </c>
      <c r="CE260" s="75">
        <f>'2024 Trade Matrix'!CE260-'2024 Sea Trade'!CE260</f>
        <v>0</v>
      </c>
      <c r="CF260" s="75">
        <f>'2024 Trade Matrix'!CF260-'2024 Sea Trade'!CF260</f>
        <v>0</v>
      </c>
      <c r="CG260" s="75">
        <f>'2024 Trade Matrix'!CG260-'2024 Sea Trade'!CG260</f>
        <v>0</v>
      </c>
      <c r="CH260" s="75">
        <f>'2024 Trade Matrix'!CH260-'2024 Sea Trade'!CH260</f>
        <v>0</v>
      </c>
      <c r="CI260" s="75">
        <f>'2024 Trade Matrix'!CI260-'2024 Sea Trade'!CI260</f>
        <v>0</v>
      </c>
      <c r="CJ260" s="75">
        <f>'2024 Trade Matrix'!CJ260-'2024 Sea Trade'!CJ260</f>
        <v>0</v>
      </c>
      <c r="CK260" s="75">
        <f>'2024 Trade Matrix'!CK260-'2024 Sea Trade'!CK260</f>
        <v>0</v>
      </c>
      <c r="CL260" s="75">
        <f>'2024 Trade Matrix'!CL260-'2024 Sea Trade'!CL260</f>
        <v>0</v>
      </c>
      <c r="CM260" s="75">
        <f>'2024 Trade Matrix'!CM260-'2024 Sea Trade'!CM260</f>
        <v>0</v>
      </c>
      <c r="CN260" s="75">
        <f>'2024 Trade Matrix'!CN260-'2024 Sea Trade'!CN260</f>
        <v>0</v>
      </c>
      <c r="CO260" s="75">
        <f>'2024 Trade Matrix'!CO260-'2024 Sea Trade'!CO260</f>
        <v>0</v>
      </c>
      <c r="CP260" s="75">
        <f>'2024 Trade Matrix'!CP260-'2024 Sea Trade'!CP260</f>
        <v>0</v>
      </c>
      <c r="CQ260" s="75">
        <f>'2024 Trade Matrix'!CQ260-'2024 Sea Trade'!CQ260</f>
        <v>0</v>
      </c>
      <c r="CR260" s="75">
        <f>'2024 Trade Matrix'!CR260-'2024 Sea Trade'!CR260</f>
        <v>0</v>
      </c>
      <c r="CS260" s="75">
        <f>'2024 Trade Matrix'!CS260-'2024 Sea Trade'!CS260</f>
        <v>0</v>
      </c>
      <c r="CT260" s="75">
        <f>'2024 Trade Matrix'!CT260-'2024 Sea Trade'!CT260</f>
        <v>0</v>
      </c>
      <c r="CU260" s="75">
        <f>'2024 Trade Matrix'!CU260-'2024 Sea Trade'!CU260</f>
        <v>0</v>
      </c>
      <c r="CV260" s="75">
        <f>'2024 Trade Matrix'!CV260-'2024 Sea Trade'!CV260</f>
        <v>0</v>
      </c>
      <c r="CW260" s="75">
        <f>'2024 Trade Matrix'!CW260-'2024 Sea Trade'!CW260</f>
        <v>0</v>
      </c>
      <c r="CX260" s="75">
        <f>'2024 Trade Matrix'!CX260-'2024 Sea Trade'!CX260</f>
        <v>0</v>
      </c>
      <c r="CY260" s="75">
        <f>'2024 Trade Matrix'!CY260-'2024 Sea Trade'!CY260</f>
        <v>0</v>
      </c>
      <c r="CZ260" s="75">
        <f>'2024 Trade Matrix'!CZ260-'2024 Sea Trade'!CZ260</f>
        <v>0</v>
      </c>
      <c r="DA260" s="75">
        <f>'2024 Trade Matrix'!DA260-'2024 Sea Trade'!DA260</f>
        <v>0</v>
      </c>
      <c r="DB260" s="75">
        <f>'2024 Trade Matrix'!DB260-'2024 Sea Trade'!DB260</f>
        <v>0</v>
      </c>
      <c r="DC260" s="75">
        <f>'2024 Trade Matrix'!DC260-'2024 Sea Trade'!DC260</f>
        <v>0</v>
      </c>
      <c r="DD260" s="75">
        <f>'2024 Trade Matrix'!DD260-'2024 Sea Trade'!DD260</f>
        <v>0</v>
      </c>
      <c r="DE260" s="75">
        <f>'2024 Trade Matrix'!DE260-'2024 Sea Trade'!DE260</f>
        <v>0</v>
      </c>
      <c r="DF260" s="75">
        <f>'2024 Trade Matrix'!DF260-'2024 Sea Trade'!DF260</f>
        <v>0</v>
      </c>
      <c r="DG260" s="75">
        <f>'2024 Trade Matrix'!DG260-'2024 Sea Trade'!DG260</f>
        <v>0</v>
      </c>
      <c r="DH260" s="75">
        <f>'2024 Trade Matrix'!DH260-'2024 Sea Trade'!DH260</f>
        <v>0</v>
      </c>
      <c r="DI260" s="75">
        <f>'2024 Trade Matrix'!DI260-'2024 Sea Trade'!DI260</f>
        <v>0</v>
      </c>
      <c r="DJ260" s="75">
        <f>'2024 Trade Matrix'!DJ260-'2024 Sea Trade'!DJ260</f>
        <v>0</v>
      </c>
      <c r="DK260" s="75">
        <f>'2024 Trade Matrix'!DK260-'2024 Sea Trade'!DK260</f>
        <v>0</v>
      </c>
      <c r="DL260" s="75">
        <f>'2024 Trade Matrix'!DL260-'2024 Sea Trade'!DL260</f>
        <v>0</v>
      </c>
      <c r="DM260" s="75">
        <f>'2024 Trade Matrix'!DM260-'2024 Sea Trade'!DM260</f>
        <v>0</v>
      </c>
      <c r="DN260" s="75">
        <f>'2024 Trade Matrix'!DN260-'2024 Sea Trade'!DN260</f>
        <v>0</v>
      </c>
      <c r="DO260" s="75">
        <f>'2024 Trade Matrix'!DO260-'2024 Sea Trade'!DO260</f>
        <v>0</v>
      </c>
      <c r="DP260" s="75">
        <f>'2024 Trade Matrix'!DP260-'2024 Sea Trade'!DP260</f>
        <v>0</v>
      </c>
      <c r="DQ260" s="75">
        <f>'2024 Trade Matrix'!DQ260-'2024 Sea Trade'!DQ260</f>
        <v>0</v>
      </c>
      <c r="DR260" s="75">
        <f>'2024 Trade Matrix'!DR260-'2024 Sea Trade'!DR260</f>
        <v>0</v>
      </c>
      <c r="DS260" s="75">
        <f>'2024 Trade Matrix'!DS260-'2024 Sea Trade'!DS260</f>
        <v>0</v>
      </c>
      <c r="DT260" s="75">
        <f>'2024 Trade Matrix'!DT260-'2024 Sea Trade'!DT260</f>
        <v>0</v>
      </c>
      <c r="DU260" s="75">
        <f>'2024 Trade Matrix'!DU260-'2024 Sea Trade'!DU260</f>
        <v>0</v>
      </c>
      <c r="DV260" s="75">
        <f>'2024 Trade Matrix'!DV260-'2024 Sea Trade'!DV260</f>
        <v>0</v>
      </c>
      <c r="DW260" s="75">
        <f>'2024 Trade Matrix'!DW260-'2024 Sea Trade'!DW260</f>
        <v>0</v>
      </c>
      <c r="DX260" s="75">
        <f>'2024 Trade Matrix'!DX260-'2024 Sea Trade'!DX260</f>
        <v>0</v>
      </c>
      <c r="DY260" s="75">
        <f>'2024 Trade Matrix'!DY260-'2024 Sea Trade'!DY260</f>
        <v>0</v>
      </c>
      <c r="DZ260" s="75">
        <f>'2024 Trade Matrix'!DZ260-'2024 Sea Trade'!DZ260</f>
        <v>0</v>
      </c>
      <c r="EA260" s="75">
        <f>'2024 Trade Matrix'!EA260-'2024 Sea Trade'!EA260</f>
        <v>0</v>
      </c>
      <c r="EB260" s="75">
        <f>'2024 Trade Matrix'!EB260-'2024 Sea Trade'!EB260</f>
        <v>0</v>
      </c>
      <c r="EC260" s="75">
        <f>'2024 Trade Matrix'!EC260-'2024 Sea Trade'!EC260</f>
        <v>0</v>
      </c>
      <c r="ED260" s="75">
        <f>'2024 Trade Matrix'!ED260-'2024 Sea Trade'!ED260</f>
        <v>0</v>
      </c>
      <c r="EE260" s="75">
        <f>'2024 Trade Matrix'!EE260-'2024 Sea Trade'!EE260</f>
        <v>0</v>
      </c>
      <c r="EF260" s="75">
        <f>'2024 Trade Matrix'!EF260-'2024 Sea Trade'!EF260</f>
        <v>0</v>
      </c>
      <c r="EG260" s="75">
        <f>'2024 Trade Matrix'!EG260-'2024 Sea Trade'!EG260</f>
        <v>0</v>
      </c>
      <c r="EH260" s="75">
        <f>'2024 Trade Matrix'!EH260-'2024 Sea Trade'!EH260</f>
        <v>0</v>
      </c>
      <c r="EI260" s="75">
        <f>'2024 Trade Matrix'!EI260-'2024 Sea Trade'!EI260</f>
        <v>0</v>
      </c>
      <c r="EJ260" s="75">
        <f>'2024 Trade Matrix'!EJ260-'2024 Sea Trade'!EJ260</f>
        <v>0</v>
      </c>
      <c r="EK260" s="75">
        <f>'2024 Trade Matrix'!EK260-'2024 Sea Trade'!EK260</f>
        <v>0</v>
      </c>
      <c r="EL260" s="75">
        <f>'2024 Trade Matrix'!EL260-'2024 Sea Trade'!EL260</f>
        <v>0</v>
      </c>
      <c r="EM260" s="75">
        <f>'2024 Trade Matrix'!EM260-'2024 Sea Trade'!EM260</f>
        <v>0</v>
      </c>
      <c r="EN260" s="75">
        <f>'2024 Trade Matrix'!EN260-'2024 Sea Trade'!EN260</f>
        <v>0</v>
      </c>
      <c r="EO260" s="75">
        <f>'2024 Trade Matrix'!EO260-'2024 Sea Trade'!EO260</f>
        <v>0</v>
      </c>
      <c r="EP260" s="75">
        <f>'2024 Trade Matrix'!EP260-'2024 Sea Trade'!EP260</f>
        <v>0</v>
      </c>
      <c r="EQ260" s="75">
        <f>'2024 Trade Matrix'!EQ260-'2024 Sea Trade'!EQ260</f>
        <v>0</v>
      </c>
      <c r="ER260" s="75">
        <f>'2024 Trade Matrix'!ER260-'2024 Sea Trade'!ER260</f>
        <v>0</v>
      </c>
      <c r="ES260" s="75">
        <f>'2024 Trade Matrix'!ES260-'2024 Sea Trade'!ES260</f>
        <v>0</v>
      </c>
      <c r="ET260" s="75">
        <f>'2024 Trade Matrix'!ET260-'2024 Sea Trade'!ET260</f>
        <v>0</v>
      </c>
      <c r="EU260" s="75">
        <f>'2024 Trade Matrix'!EU260-'2024 Sea Trade'!EU260</f>
        <v>0</v>
      </c>
      <c r="EV260" s="75">
        <f>'2024 Trade Matrix'!EV260-'2024 Sea Trade'!EV260</f>
        <v>0</v>
      </c>
      <c r="EW260" s="75">
        <f>'2024 Trade Matrix'!EW260-'2024 Sea Trade'!EW260</f>
        <v>0</v>
      </c>
      <c r="EX260" s="75">
        <f>'2024 Trade Matrix'!EX260-'2024 Sea Trade'!EX260</f>
        <v>0</v>
      </c>
      <c r="EY260" s="75">
        <f>'2024 Trade Matrix'!EY260-'2024 Sea Trade'!EY260</f>
        <v>0</v>
      </c>
      <c r="EZ260" s="75">
        <f>'2024 Trade Matrix'!EZ260-'2024 Sea Trade'!EZ260</f>
        <v>0</v>
      </c>
      <c r="FA260" s="75">
        <f>'2024 Trade Matrix'!FA260-'2024 Sea Trade'!FA260</f>
        <v>0</v>
      </c>
      <c r="FB260" s="75">
        <f>'2024 Trade Matrix'!FB260-'2024 Sea Trade'!FB260</f>
        <v>0</v>
      </c>
      <c r="FC260" s="75">
        <f>'2024 Trade Matrix'!FC260-'2024 Sea Trade'!FC260</f>
        <v>0</v>
      </c>
      <c r="FD260" s="75">
        <f>'2024 Trade Matrix'!FD260-'2024 Sea Trade'!FD260</f>
        <v>0</v>
      </c>
      <c r="FE260" s="75">
        <f>'2024 Trade Matrix'!FE260-'2024 Sea Trade'!FE260</f>
        <v>0</v>
      </c>
      <c r="FF260" s="75">
        <f>'2024 Trade Matrix'!FF260-'2024 Sea Trade'!FF260</f>
        <v>0</v>
      </c>
      <c r="FG260" s="75">
        <f>'2024 Trade Matrix'!FG260-'2024 Sea Trade'!FG260</f>
        <v>0</v>
      </c>
      <c r="FH260" s="75">
        <f>'2024 Trade Matrix'!FH260-'2024 Sea Trade'!FH260</f>
        <v>0</v>
      </c>
      <c r="FI260" s="75">
        <f>'2024 Trade Matrix'!FI260-'2024 Sea Trade'!FI260</f>
        <v>0</v>
      </c>
      <c r="FJ260" s="75">
        <f>'2024 Trade Matrix'!FJ260-'2024 Sea Trade'!FJ260</f>
        <v>0</v>
      </c>
      <c r="FK260" s="75">
        <f>'2024 Trade Matrix'!FK260-'2024 Sea Trade'!FK260</f>
        <v>0</v>
      </c>
      <c r="FL260" s="75">
        <f>'2024 Trade Matrix'!FL260-'2024 Sea Trade'!FL260</f>
        <v>0</v>
      </c>
      <c r="FM260" s="75">
        <f>'2024 Trade Matrix'!FM260-'2024 Sea Trade'!FM260</f>
        <v>0</v>
      </c>
      <c r="FN260" s="75">
        <f>'2024 Trade Matrix'!FN260-'2024 Sea Trade'!FN260</f>
        <v>0</v>
      </c>
      <c r="FO260" s="75">
        <f>'2024 Trade Matrix'!FO260-'2024 Sea Trade'!FO260</f>
        <v>0</v>
      </c>
      <c r="FP260" s="75">
        <f>'2024 Trade Matrix'!FP260-'2024 Sea Trade'!FP260</f>
        <v>0</v>
      </c>
      <c r="FQ260" s="75">
        <f>'2024 Trade Matrix'!FQ260-'2024 Sea Trade'!FQ260</f>
        <v>0</v>
      </c>
      <c r="FR260" s="75">
        <f>'2024 Trade Matrix'!FR260-'2024 Sea Trade'!FR260</f>
        <v>0</v>
      </c>
      <c r="FS260" s="75">
        <f>'2024 Trade Matrix'!FS260-'2024 Sea Trade'!FS260</f>
        <v>0</v>
      </c>
      <c r="FT260" s="75">
        <f>'2024 Trade Matrix'!FT260-'2024 Sea Trade'!FT260</f>
        <v>0</v>
      </c>
      <c r="FU260" s="75">
        <f>'2024 Trade Matrix'!FU260-'2024 Sea Trade'!FU260</f>
        <v>0</v>
      </c>
      <c r="FV260" s="75">
        <f>'2024 Trade Matrix'!FV260-'2024 Sea Trade'!FV260</f>
        <v>0</v>
      </c>
      <c r="FW260" s="75">
        <f>'2024 Trade Matrix'!FW260-'2024 Sea Trade'!FW260</f>
        <v>0</v>
      </c>
      <c r="FX260" s="75">
        <f>'2024 Trade Matrix'!FX260-'2024 Sea Trade'!FX260</f>
        <v>0</v>
      </c>
      <c r="FY260" s="75">
        <f>'2024 Trade Matrix'!FY260-'2024 Sea Trade'!FY260</f>
        <v>0</v>
      </c>
      <c r="FZ260" s="75">
        <f>'2024 Trade Matrix'!FZ260-'2024 Sea Trade'!FZ260</f>
        <v>0</v>
      </c>
      <c r="GA260" s="75">
        <f>'2024 Trade Matrix'!GA260-'2024 Sea Trade'!GA260</f>
        <v>0</v>
      </c>
      <c r="GB260" s="75">
        <f>'2024 Trade Matrix'!GB260-'2024 Sea Trade'!GB260</f>
        <v>0</v>
      </c>
      <c r="GC260" s="75">
        <f>'2024 Trade Matrix'!GC260-'2024 Sea Trade'!GC260</f>
        <v>0</v>
      </c>
      <c r="GD260" s="75">
        <f>'2024 Trade Matrix'!GD260-'2024 Sea Trade'!GD260</f>
        <v>0</v>
      </c>
      <c r="GE260" s="75">
        <f>'2024 Trade Matrix'!GE260-'2024 Sea Trade'!GE260</f>
        <v>0</v>
      </c>
      <c r="GF260" s="75">
        <f>'2024 Trade Matrix'!GF260-'2024 Sea Trade'!GF260</f>
        <v>0</v>
      </c>
      <c r="GG260" s="75">
        <f>'2024 Trade Matrix'!GG260-'2024 Sea Trade'!GG260</f>
        <v>0</v>
      </c>
      <c r="GH260" s="75">
        <f>'2024 Trade Matrix'!GH260-'2024 Sea Trade'!GH260</f>
        <v>0</v>
      </c>
      <c r="GI260" s="75">
        <f>'2024 Trade Matrix'!GI260-'2024 Sea Trade'!GI260</f>
        <v>0</v>
      </c>
      <c r="GJ260" s="75">
        <f>'2024 Trade Matrix'!GJ260-'2024 Sea Trade'!GJ260</f>
        <v>0</v>
      </c>
      <c r="GK260" s="75">
        <f>'2024 Trade Matrix'!GK260-'2024 Sea Trade'!GK260</f>
        <v>0</v>
      </c>
      <c r="GL260" s="75">
        <f>'2024 Trade Matrix'!GL260-'2024 Sea Trade'!GL260</f>
        <v>0</v>
      </c>
      <c r="GM260" s="75">
        <f>'2024 Trade Matrix'!GM260-'2024 Sea Trade'!GM260</f>
        <v>0</v>
      </c>
      <c r="GN260" s="75">
        <f>'2024 Trade Matrix'!GN260-'2024 Sea Trade'!GN260</f>
        <v>0</v>
      </c>
      <c r="GO260" s="75">
        <f>'2024 Trade Matrix'!GO260-'2024 Sea Trade'!GO260</f>
        <v>0</v>
      </c>
      <c r="GP260" s="75">
        <f>'2024 Trade Matrix'!GP260-'2024 Sea Trade'!GP260</f>
        <v>0</v>
      </c>
      <c r="GQ260" s="75">
        <f>'2024 Trade Matrix'!GQ260-'2024 Sea Trade'!GQ260</f>
        <v>0</v>
      </c>
      <c r="GR260" s="75">
        <f>'2024 Trade Matrix'!GR260-'2024 Sea Trade'!GR260</f>
        <v>0</v>
      </c>
      <c r="GS260" s="75">
        <f>'2024 Trade Matrix'!GS260-'2024 Sea Trade'!GS260</f>
        <v>0</v>
      </c>
      <c r="GT260" s="75">
        <f>'2024 Trade Matrix'!GT260-'2024 Sea Trade'!GT260</f>
        <v>0</v>
      </c>
      <c r="GU260" s="75">
        <f>'2024 Trade Matrix'!GU260-'2024 Sea Trade'!GU260</f>
        <v>0</v>
      </c>
      <c r="GV260" s="75">
        <f>'2024 Trade Matrix'!GV260-'2024 Sea Trade'!GV260</f>
        <v>0</v>
      </c>
      <c r="GW260" s="75">
        <f>'2024 Trade Matrix'!GW260-'2024 Sea Trade'!GW260</f>
        <v>0</v>
      </c>
      <c r="GX260" s="75">
        <f>'2024 Trade Matrix'!GX260-'2024 Sea Trade'!GX260</f>
        <v>0</v>
      </c>
      <c r="GY260" s="75">
        <f>'2024 Trade Matrix'!GY260-'2024 Sea Trade'!GY260</f>
        <v>0</v>
      </c>
      <c r="GZ260" s="75">
        <f>'2024 Trade Matrix'!GZ260-'2024 Sea Trade'!GZ260</f>
        <v>0</v>
      </c>
      <c r="HA260" s="75">
        <f>'2024 Trade Matrix'!HA260-'2024 Sea Trade'!HA260</f>
        <v>0</v>
      </c>
      <c r="HB260" s="75">
        <f>'2024 Trade Matrix'!HB260-'2024 Sea Trade'!HB260</f>
        <v>0</v>
      </c>
      <c r="HC260" s="75">
        <f>'2024 Trade Matrix'!HC260-'2024 Sea Trade'!HC260</f>
        <v>0</v>
      </c>
      <c r="HD260" s="75">
        <f>'2024 Trade Matrix'!HD260-'2024 Sea Trade'!HD260</f>
        <v>0</v>
      </c>
      <c r="HE260" s="75">
        <f>'2024 Trade Matrix'!HE260-'2024 Sea Trade'!HE260</f>
        <v>0</v>
      </c>
      <c r="HF260" s="75">
        <f>'2024 Trade Matrix'!HF260-'2024 Sea Trade'!HF260</f>
        <v>0</v>
      </c>
      <c r="HG260" s="75">
        <f>'2024 Trade Matrix'!HG260-'2024 Sea Trade'!HG260</f>
        <v>0</v>
      </c>
      <c r="HH260" s="75">
        <f>'2024 Trade Matrix'!HH260-'2024 Sea Trade'!HH260</f>
        <v>0</v>
      </c>
      <c r="HI260" s="75">
        <f>'2024 Trade Matrix'!HI260-'2024 Sea Trade'!HI260</f>
        <v>0</v>
      </c>
      <c r="HJ260" s="75">
        <f>'2024 Trade Matrix'!HJ260-'2024 Sea Trade'!HJ260</f>
        <v>0</v>
      </c>
      <c r="HK260" s="75">
        <f>'2024 Trade Matrix'!HK260-'2024 Sea Trade'!HK260</f>
        <v>0</v>
      </c>
      <c r="HL260" s="75">
        <f>'2024 Trade Matrix'!HL260-'2024 Sea Trade'!HL260</f>
        <v>0</v>
      </c>
      <c r="HM260" s="75">
        <f>'2024 Trade Matrix'!HM260-'2024 Sea Trade'!HM260</f>
        <v>0</v>
      </c>
      <c r="HN260" s="75">
        <f>'2024 Trade Matrix'!HN260-'2024 Sea Trade'!HN260</f>
        <v>0</v>
      </c>
      <c r="HO260" s="75">
        <f>'2024 Trade Matrix'!HO260-'2024 Sea Trade'!HO260</f>
        <v>0</v>
      </c>
      <c r="HP260" s="75">
        <f>'2024 Trade Matrix'!HP260-'2024 Sea Trade'!HP260</f>
        <v>0</v>
      </c>
      <c r="HQ260" s="75">
        <f>'2024 Trade Matrix'!HQ260-'2024 Sea Trade'!HQ260</f>
        <v>0</v>
      </c>
      <c r="HR260" s="75">
        <f>'2024 Trade Matrix'!HR260-'2024 Sea Trade'!HR260</f>
        <v>0</v>
      </c>
      <c r="HS260" s="75">
        <f>'2024 Trade Matrix'!HS260-'2024 Sea Trade'!HS260</f>
        <v>0</v>
      </c>
      <c r="HT260" s="75">
        <f>'2024 Trade Matrix'!HT260-'2024 Sea Trade'!HT260</f>
        <v>0</v>
      </c>
      <c r="HU260" s="75">
        <f>'2024 Trade Matrix'!HU260-'2024 Sea Trade'!HU260</f>
        <v>0</v>
      </c>
      <c r="HV260" s="75">
        <f>'2024 Trade Matrix'!HV260-'2024 Sea Trade'!HV260</f>
        <v>0</v>
      </c>
      <c r="HW260" s="75">
        <f>'2024 Trade Matrix'!HW260-'2024 Sea Trade'!HW260</f>
        <v>0</v>
      </c>
      <c r="HX260" s="75">
        <f>'2024 Trade Matrix'!HX260-'2024 Sea Trade'!HX260</f>
        <v>0</v>
      </c>
      <c r="HY260" s="75">
        <f>'2024 Trade Matrix'!HY260-'2024 Sea Trade'!HY260</f>
        <v>0</v>
      </c>
      <c r="HZ260" s="75">
        <f>'2024 Trade Matrix'!HZ260-'2024 Sea Trade'!HZ260</f>
        <v>0</v>
      </c>
      <c r="IA260" s="75">
        <f>'2024 Trade Matrix'!IA260-'2024 Sea Trade'!IA260</f>
        <v>0</v>
      </c>
      <c r="IB260" s="75">
        <f>'2024 Trade Matrix'!IB260-'2024 Sea Trade'!IB260</f>
        <v>0</v>
      </c>
      <c r="IC260" s="75">
        <f>'2024 Trade Matrix'!IC260-'2024 Sea Trade'!IC260</f>
        <v>0</v>
      </c>
      <c r="ID260" s="75">
        <f>'2024 Trade Matrix'!ID260-'2024 Sea Trade'!ID260</f>
        <v>0</v>
      </c>
      <c r="IE260" s="75">
        <f>'2024 Trade Matrix'!IE260-'2024 Sea Trade'!IE260</f>
        <v>0</v>
      </c>
      <c r="IF260" s="75">
        <f>'2024 Trade Matrix'!IF260-'2024 Sea Trade'!IF260</f>
        <v>0</v>
      </c>
      <c r="IG260" s="75">
        <f>'2024 Trade Matrix'!IG260-'2024 Sea Trade'!IG260</f>
        <v>0</v>
      </c>
      <c r="IH260" s="75">
        <f>'2024 Trade Matrix'!IH260-'2024 Sea Trade'!IH260</f>
        <v>0</v>
      </c>
      <c r="II260" s="75">
        <f>'2024 Trade Matrix'!II260-'2024 Sea Trade'!II260</f>
        <v>0</v>
      </c>
      <c r="IJ260" s="75">
        <f>'2024 Trade Matrix'!IJ260-'2024 Sea Trade'!IJ260</f>
        <v>0</v>
      </c>
      <c r="IK260" s="75">
        <f>'2024 Trade Matrix'!IK260-'2024 Sea Trade'!IK260</f>
        <v>0</v>
      </c>
      <c r="IL260" s="75">
        <f>'2024 Trade Matrix'!IL260-'2024 Sea Trade'!IL260</f>
        <v>0</v>
      </c>
      <c r="IM260" s="75">
        <f>'2024 Trade Matrix'!IM260-'2024 Sea Trade'!IM260</f>
        <v>0</v>
      </c>
      <c r="IN260" s="75">
        <f>'2024 Trade Matrix'!IN260-'2024 Sea Trade'!IN260</f>
        <v>0</v>
      </c>
      <c r="IO260" s="75">
        <f>'2024 Trade Matrix'!IO260-'2024 Sea Trade'!IO260</f>
        <v>0</v>
      </c>
      <c r="IP260" s="75">
        <f>'2024 Trade Matrix'!IP260-'2024 Sea Trade'!IP260</f>
        <v>0</v>
      </c>
      <c r="IQ260" s="75">
        <f>'2024 Trade Matrix'!IQ260-'2024 Sea Trade'!IQ260</f>
        <v>0</v>
      </c>
      <c r="IR260" s="75">
        <f>'2024 Trade Matrix'!IR260-'2024 Sea Trade'!IR260</f>
        <v>0</v>
      </c>
      <c r="IS260" s="75">
        <f>'2024 Trade Matrix'!IS260-'2024 Sea Trade'!IS260</f>
        <v>0</v>
      </c>
      <c r="IT260" s="75">
        <f>'2024 Trade Matrix'!IT260-'2024 Sea Trade'!IT260</f>
        <v>0</v>
      </c>
      <c r="IU260" s="75">
        <f>'2024 Trade Matrix'!IU260-'2024 Sea Trade'!IU260</f>
        <v>0</v>
      </c>
      <c r="IV260" s="75">
        <f>'2024 Trade Matrix'!IV260-'2024 Sea Trade'!IV260</f>
        <v>0</v>
      </c>
      <c r="IW260" s="69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/>
      <c r="KI260" s="559"/>
    </row>
    <row r="261" spans="2:295">
      <c r="B261" s="489" t="s">
        <v>199</v>
      </c>
      <c r="C261" s="489" t="s">
        <v>199</v>
      </c>
      <c r="D261" s="489" t="s">
        <v>199</v>
      </c>
      <c r="E261" s="177">
        <f t="shared" si="47"/>
        <v>0</v>
      </c>
      <c r="F261" s="75">
        <f>'2024 Trade Matrix'!F261-'2024 Sea Trade'!F261</f>
        <v>0</v>
      </c>
      <c r="G261" s="75">
        <f>'2024 Trade Matrix'!G261-'2024 Sea Trade'!G261</f>
        <v>0</v>
      </c>
      <c r="H261" s="75">
        <f>'2024 Trade Matrix'!H261-'2024 Sea Trade'!H261</f>
        <v>0</v>
      </c>
      <c r="I261" s="75">
        <f>'2024 Trade Matrix'!I261-'2024 Sea Trade'!I261</f>
        <v>0</v>
      </c>
      <c r="J261" s="75">
        <f>'2024 Trade Matrix'!J261-'2024 Sea Trade'!J261</f>
        <v>0</v>
      </c>
      <c r="K261" s="75">
        <f>'2024 Trade Matrix'!K261-'2024 Sea Trade'!K261</f>
        <v>0</v>
      </c>
      <c r="L261" s="75">
        <f>'2024 Trade Matrix'!L261-'2024 Sea Trade'!L261</f>
        <v>0</v>
      </c>
      <c r="M261" s="75">
        <f>'2024 Trade Matrix'!M261-'2024 Sea Trade'!M261</f>
        <v>0</v>
      </c>
      <c r="N261" s="75">
        <f>'2024 Trade Matrix'!N261-'2024 Sea Trade'!N261</f>
        <v>0</v>
      </c>
      <c r="O261" s="75">
        <f>'2024 Trade Matrix'!O261-'2024 Sea Trade'!O261</f>
        <v>0</v>
      </c>
      <c r="P261" s="75">
        <f>'2024 Trade Matrix'!P261-'2024 Sea Trade'!P261</f>
        <v>0</v>
      </c>
      <c r="Q261" s="75">
        <f>'2024 Trade Matrix'!Q261-'2024 Sea Trade'!Q261</f>
        <v>0</v>
      </c>
      <c r="R261" s="75">
        <f>'2024 Trade Matrix'!R261-'2024 Sea Trade'!R261</f>
        <v>0</v>
      </c>
      <c r="S261" s="75">
        <f>'2024 Trade Matrix'!S261-'2024 Sea Trade'!S261</f>
        <v>0</v>
      </c>
      <c r="T261" s="75">
        <f>'2024 Trade Matrix'!T261-'2024 Sea Trade'!T261</f>
        <v>0</v>
      </c>
      <c r="U261" s="75">
        <f>'2024 Trade Matrix'!U261-'2024 Sea Trade'!U261</f>
        <v>0</v>
      </c>
      <c r="V261" s="75">
        <f>'2024 Trade Matrix'!V261-'2024 Sea Trade'!V261</f>
        <v>0</v>
      </c>
      <c r="W261" s="75">
        <f>'2024 Trade Matrix'!W261-'2024 Sea Trade'!W261</f>
        <v>0</v>
      </c>
      <c r="X261" s="75">
        <f>'2024 Trade Matrix'!X261-'2024 Sea Trade'!X261</f>
        <v>0</v>
      </c>
      <c r="Y261" s="75">
        <f>'2024 Trade Matrix'!Y261-'2024 Sea Trade'!Y261</f>
        <v>0</v>
      </c>
      <c r="Z261" s="75">
        <f>'2024 Trade Matrix'!Z261-'2024 Sea Trade'!Z261</f>
        <v>0</v>
      </c>
      <c r="AA261" s="75">
        <f>'2024 Trade Matrix'!AA261-'2024 Sea Trade'!AA261</f>
        <v>0</v>
      </c>
      <c r="AB261" s="75">
        <f>'2024 Trade Matrix'!AB261-'2024 Sea Trade'!AB261</f>
        <v>0</v>
      </c>
      <c r="AC261" s="75">
        <f>'2024 Trade Matrix'!AC261-'2024 Sea Trade'!AC261</f>
        <v>0</v>
      </c>
      <c r="AD261" s="75">
        <f>'2024 Trade Matrix'!AD261-'2024 Sea Trade'!AD261</f>
        <v>0</v>
      </c>
      <c r="AE261" s="75">
        <f>'2024 Trade Matrix'!AE261-'2024 Sea Trade'!AE261</f>
        <v>0</v>
      </c>
      <c r="AF261" s="75">
        <f>'2024 Trade Matrix'!AF261-'2024 Sea Trade'!AF261</f>
        <v>0</v>
      </c>
      <c r="AG261" s="75">
        <f>'2024 Trade Matrix'!AG261-'2024 Sea Trade'!AG261</f>
        <v>0</v>
      </c>
      <c r="AH261" s="75">
        <f>'2024 Trade Matrix'!AH261-'2024 Sea Trade'!AH261</f>
        <v>0</v>
      </c>
      <c r="AI261" s="75">
        <f>'2024 Trade Matrix'!AI261-'2024 Sea Trade'!AI261</f>
        <v>0</v>
      </c>
      <c r="AJ261" s="75">
        <f>'2024 Trade Matrix'!AJ261-'2024 Sea Trade'!AJ261</f>
        <v>0</v>
      </c>
      <c r="AK261" s="75">
        <f>'2024 Trade Matrix'!AK261-'2024 Sea Trade'!AK261</f>
        <v>0</v>
      </c>
      <c r="AL261" s="75">
        <f>'2024 Trade Matrix'!AL261-'2024 Sea Trade'!AL261</f>
        <v>0</v>
      </c>
      <c r="AM261" s="75">
        <f>'2024 Trade Matrix'!AM261-'2024 Sea Trade'!AM261</f>
        <v>0</v>
      </c>
      <c r="AN261" s="75">
        <f>'2024 Trade Matrix'!AN261-'2024 Sea Trade'!AN261</f>
        <v>0</v>
      </c>
      <c r="AO261" s="75">
        <f>'2024 Trade Matrix'!AO261-'2024 Sea Trade'!AO261</f>
        <v>0</v>
      </c>
      <c r="AP261" s="75">
        <f>'2024 Trade Matrix'!AP261-'2024 Sea Trade'!AP261</f>
        <v>0</v>
      </c>
      <c r="AQ261" s="75">
        <f>'2024 Trade Matrix'!AQ261-'2024 Sea Trade'!AQ261</f>
        <v>0</v>
      </c>
      <c r="AR261" s="75">
        <f>'2024 Trade Matrix'!AR261-'2024 Sea Trade'!AR261</f>
        <v>0</v>
      </c>
      <c r="AS261" s="75">
        <f>'2024 Trade Matrix'!AS261-'2024 Sea Trade'!AS261</f>
        <v>0</v>
      </c>
      <c r="AT261" s="75">
        <f>'2024 Trade Matrix'!AT261-'2024 Sea Trade'!AT261</f>
        <v>0</v>
      </c>
      <c r="AU261" s="75">
        <f>'2024 Trade Matrix'!AU261-'2024 Sea Trade'!AU261</f>
        <v>0</v>
      </c>
      <c r="AV261" s="75">
        <f>'2024 Trade Matrix'!AV261-'2024 Sea Trade'!AV261</f>
        <v>0</v>
      </c>
      <c r="AW261" s="75">
        <f>'2024 Trade Matrix'!AW261-'2024 Sea Trade'!AW261</f>
        <v>0</v>
      </c>
      <c r="AX261" s="75">
        <f>'2024 Trade Matrix'!AX261-'2024 Sea Trade'!AX261</f>
        <v>0</v>
      </c>
      <c r="AY261" s="75">
        <f>'2024 Trade Matrix'!AY261-'2024 Sea Trade'!AY261</f>
        <v>0</v>
      </c>
      <c r="AZ261" s="75">
        <f>'2024 Trade Matrix'!AZ261-'2024 Sea Trade'!AZ261</f>
        <v>0</v>
      </c>
      <c r="BA261" s="75">
        <f>'2024 Trade Matrix'!BA261-'2024 Sea Trade'!BA261</f>
        <v>0</v>
      </c>
      <c r="BB261" s="75">
        <f>'2024 Trade Matrix'!BB261-'2024 Sea Trade'!BB261</f>
        <v>0</v>
      </c>
      <c r="BC261" s="75">
        <f>'2024 Trade Matrix'!BC261-'2024 Sea Trade'!BC261</f>
        <v>0</v>
      </c>
      <c r="BD261" s="75">
        <f>'2024 Trade Matrix'!BD261-'2024 Sea Trade'!BD261</f>
        <v>0</v>
      </c>
      <c r="BE261" s="75">
        <f>'2024 Trade Matrix'!BE261-'2024 Sea Trade'!BE261</f>
        <v>0</v>
      </c>
      <c r="BF261" s="75">
        <f>'2024 Trade Matrix'!BF261-'2024 Sea Trade'!BF261</f>
        <v>0</v>
      </c>
      <c r="BG261" s="75">
        <f>'2024 Trade Matrix'!BG261-'2024 Sea Trade'!BG261</f>
        <v>0</v>
      </c>
      <c r="BH261" s="75">
        <f>'2024 Trade Matrix'!BH261-'2024 Sea Trade'!BH261</f>
        <v>0</v>
      </c>
      <c r="BI261" s="75">
        <f>'2024 Trade Matrix'!BI261-'2024 Sea Trade'!BI261</f>
        <v>0</v>
      </c>
      <c r="BJ261" s="75">
        <f>'2024 Trade Matrix'!BJ261-'2024 Sea Trade'!BJ261</f>
        <v>0</v>
      </c>
      <c r="BK261" s="75">
        <f>'2024 Trade Matrix'!BK261-'2024 Sea Trade'!BK261</f>
        <v>0</v>
      </c>
      <c r="BL261" s="75">
        <f>'2024 Trade Matrix'!BL261-'2024 Sea Trade'!BL261</f>
        <v>0</v>
      </c>
      <c r="BM261" s="75">
        <f>'2024 Trade Matrix'!BM261-'2024 Sea Trade'!BM261</f>
        <v>0</v>
      </c>
      <c r="BN261" s="75">
        <f>'2024 Trade Matrix'!BN261-'2024 Sea Trade'!BN261</f>
        <v>0</v>
      </c>
      <c r="BO261" s="75">
        <f>'2024 Trade Matrix'!BO261-'2024 Sea Trade'!BO261</f>
        <v>0</v>
      </c>
      <c r="BP261" s="75">
        <f>'2024 Trade Matrix'!BP261-'2024 Sea Trade'!BP261</f>
        <v>0</v>
      </c>
      <c r="BQ261" s="75">
        <f>'2024 Trade Matrix'!BQ261-'2024 Sea Trade'!BQ261</f>
        <v>0</v>
      </c>
      <c r="BR261" s="75">
        <f>'2024 Trade Matrix'!BR261-'2024 Sea Trade'!BR261</f>
        <v>0</v>
      </c>
      <c r="BS261" s="75">
        <f>'2024 Trade Matrix'!BS261-'2024 Sea Trade'!BS261</f>
        <v>0</v>
      </c>
      <c r="BT261" s="75">
        <f>'2024 Trade Matrix'!BT261-'2024 Sea Trade'!BT261</f>
        <v>0</v>
      </c>
      <c r="BU261" s="75">
        <f>'2024 Trade Matrix'!BU261-'2024 Sea Trade'!BU261</f>
        <v>0</v>
      </c>
      <c r="BV261" s="75">
        <f>'2024 Trade Matrix'!BV261-'2024 Sea Trade'!BV261</f>
        <v>0</v>
      </c>
      <c r="BW261" s="75">
        <f>'2024 Trade Matrix'!BW261-'2024 Sea Trade'!BW261</f>
        <v>0</v>
      </c>
      <c r="BX261" s="75">
        <f>'2024 Trade Matrix'!BX261-'2024 Sea Trade'!BX261</f>
        <v>0</v>
      </c>
      <c r="BY261" s="75">
        <f>'2024 Trade Matrix'!BY261-'2024 Sea Trade'!BY261</f>
        <v>0</v>
      </c>
      <c r="BZ261" s="75">
        <f>'2024 Trade Matrix'!BZ261-'2024 Sea Trade'!BZ261</f>
        <v>0</v>
      </c>
      <c r="CA261" s="75">
        <f>'2024 Trade Matrix'!CA261-'2024 Sea Trade'!CA261</f>
        <v>0</v>
      </c>
      <c r="CB261" s="75">
        <f>'2024 Trade Matrix'!CB261-'2024 Sea Trade'!CB261</f>
        <v>0</v>
      </c>
      <c r="CC261" s="75">
        <f>'2024 Trade Matrix'!CC261-'2024 Sea Trade'!CC261</f>
        <v>0</v>
      </c>
      <c r="CD261" s="75">
        <f>'2024 Trade Matrix'!CD261-'2024 Sea Trade'!CD261</f>
        <v>0</v>
      </c>
      <c r="CE261" s="75">
        <f>'2024 Trade Matrix'!CE261-'2024 Sea Trade'!CE261</f>
        <v>0</v>
      </c>
      <c r="CF261" s="75">
        <f>'2024 Trade Matrix'!CF261-'2024 Sea Trade'!CF261</f>
        <v>0</v>
      </c>
      <c r="CG261" s="75">
        <f>'2024 Trade Matrix'!CG261-'2024 Sea Trade'!CG261</f>
        <v>0</v>
      </c>
      <c r="CH261" s="75">
        <f>'2024 Trade Matrix'!CH261-'2024 Sea Trade'!CH261</f>
        <v>0</v>
      </c>
      <c r="CI261" s="75">
        <f>'2024 Trade Matrix'!CI261-'2024 Sea Trade'!CI261</f>
        <v>0</v>
      </c>
      <c r="CJ261" s="75">
        <f>'2024 Trade Matrix'!CJ261-'2024 Sea Trade'!CJ261</f>
        <v>0</v>
      </c>
      <c r="CK261" s="75">
        <f>'2024 Trade Matrix'!CK261-'2024 Sea Trade'!CK261</f>
        <v>0</v>
      </c>
      <c r="CL261" s="75">
        <f>'2024 Trade Matrix'!CL261-'2024 Sea Trade'!CL261</f>
        <v>0</v>
      </c>
      <c r="CM261" s="75">
        <f>'2024 Trade Matrix'!CM261-'2024 Sea Trade'!CM261</f>
        <v>0</v>
      </c>
      <c r="CN261" s="75">
        <f>'2024 Trade Matrix'!CN261-'2024 Sea Trade'!CN261</f>
        <v>0</v>
      </c>
      <c r="CO261" s="75">
        <f>'2024 Trade Matrix'!CO261-'2024 Sea Trade'!CO261</f>
        <v>0</v>
      </c>
      <c r="CP261" s="75">
        <f>'2024 Trade Matrix'!CP261-'2024 Sea Trade'!CP261</f>
        <v>0</v>
      </c>
      <c r="CQ261" s="75">
        <f>'2024 Trade Matrix'!CQ261-'2024 Sea Trade'!CQ261</f>
        <v>0</v>
      </c>
      <c r="CR261" s="75">
        <f>'2024 Trade Matrix'!CR261-'2024 Sea Trade'!CR261</f>
        <v>0</v>
      </c>
      <c r="CS261" s="75">
        <f>'2024 Trade Matrix'!CS261-'2024 Sea Trade'!CS261</f>
        <v>0</v>
      </c>
      <c r="CT261" s="75">
        <f>'2024 Trade Matrix'!CT261-'2024 Sea Trade'!CT261</f>
        <v>0</v>
      </c>
      <c r="CU261" s="75">
        <f>'2024 Trade Matrix'!CU261-'2024 Sea Trade'!CU261</f>
        <v>0</v>
      </c>
      <c r="CV261" s="75">
        <f>'2024 Trade Matrix'!CV261-'2024 Sea Trade'!CV261</f>
        <v>0</v>
      </c>
      <c r="CW261" s="75">
        <f>'2024 Trade Matrix'!CW261-'2024 Sea Trade'!CW261</f>
        <v>0</v>
      </c>
      <c r="CX261" s="75">
        <f>'2024 Trade Matrix'!CX261-'2024 Sea Trade'!CX261</f>
        <v>0</v>
      </c>
      <c r="CY261" s="75">
        <f>'2024 Trade Matrix'!CY261-'2024 Sea Trade'!CY261</f>
        <v>0</v>
      </c>
      <c r="CZ261" s="75">
        <f>'2024 Trade Matrix'!CZ261-'2024 Sea Trade'!CZ261</f>
        <v>0</v>
      </c>
      <c r="DA261" s="75">
        <f>'2024 Trade Matrix'!DA261-'2024 Sea Trade'!DA261</f>
        <v>0</v>
      </c>
      <c r="DB261" s="75">
        <f>'2024 Trade Matrix'!DB261-'2024 Sea Trade'!DB261</f>
        <v>0</v>
      </c>
      <c r="DC261" s="75">
        <f>'2024 Trade Matrix'!DC261-'2024 Sea Trade'!DC261</f>
        <v>0</v>
      </c>
      <c r="DD261" s="75">
        <f>'2024 Trade Matrix'!DD261-'2024 Sea Trade'!DD261</f>
        <v>0</v>
      </c>
      <c r="DE261" s="75">
        <f>'2024 Trade Matrix'!DE261-'2024 Sea Trade'!DE261</f>
        <v>0</v>
      </c>
      <c r="DF261" s="75">
        <f>'2024 Trade Matrix'!DF261-'2024 Sea Trade'!DF261</f>
        <v>0</v>
      </c>
      <c r="DG261" s="75">
        <f>'2024 Trade Matrix'!DG261-'2024 Sea Trade'!DG261</f>
        <v>0</v>
      </c>
      <c r="DH261" s="75">
        <f>'2024 Trade Matrix'!DH261-'2024 Sea Trade'!DH261</f>
        <v>0</v>
      </c>
      <c r="DI261" s="75">
        <f>'2024 Trade Matrix'!DI261-'2024 Sea Trade'!DI261</f>
        <v>0</v>
      </c>
      <c r="DJ261" s="75">
        <f>'2024 Trade Matrix'!DJ261-'2024 Sea Trade'!DJ261</f>
        <v>0</v>
      </c>
      <c r="DK261" s="75">
        <f>'2024 Trade Matrix'!DK261-'2024 Sea Trade'!DK261</f>
        <v>0</v>
      </c>
      <c r="DL261" s="75">
        <f>'2024 Trade Matrix'!DL261-'2024 Sea Trade'!DL261</f>
        <v>0</v>
      </c>
      <c r="DM261" s="75">
        <f>'2024 Trade Matrix'!DM261-'2024 Sea Trade'!DM261</f>
        <v>0</v>
      </c>
      <c r="DN261" s="75">
        <f>'2024 Trade Matrix'!DN261-'2024 Sea Trade'!DN261</f>
        <v>0</v>
      </c>
      <c r="DO261" s="75">
        <f>'2024 Trade Matrix'!DO261-'2024 Sea Trade'!DO261</f>
        <v>0</v>
      </c>
      <c r="DP261" s="75">
        <f>'2024 Trade Matrix'!DP261-'2024 Sea Trade'!DP261</f>
        <v>0</v>
      </c>
      <c r="DQ261" s="75">
        <f>'2024 Trade Matrix'!DQ261-'2024 Sea Trade'!DQ261</f>
        <v>0</v>
      </c>
      <c r="DR261" s="75">
        <f>'2024 Trade Matrix'!DR261-'2024 Sea Trade'!DR261</f>
        <v>0</v>
      </c>
      <c r="DS261" s="75">
        <f>'2024 Trade Matrix'!DS261-'2024 Sea Trade'!DS261</f>
        <v>0</v>
      </c>
      <c r="DT261" s="75">
        <f>'2024 Trade Matrix'!DT261-'2024 Sea Trade'!DT261</f>
        <v>0</v>
      </c>
      <c r="DU261" s="75">
        <f>'2024 Trade Matrix'!DU261-'2024 Sea Trade'!DU261</f>
        <v>0</v>
      </c>
      <c r="DV261" s="75">
        <f>'2024 Trade Matrix'!DV261-'2024 Sea Trade'!DV261</f>
        <v>0</v>
      </c>
      <c r="DW261" s="75">
        <f>'2024 Trade Matrix'!DW261-'2024 Sea Trade'!DW261</f>
        <v>0</v>
      </c>
      <c r="DX261" s="75">
        <f>'2024 Trade Matrix'!DX261-'2024 Sea Trade'!DX261</f>
        <v>0</v>
      </c>
      <c r="DY261" s="75">
        <f>'2024 Trade Matrix'!DY261-'2024 Sea Trade'!DY261</f>
        <v>0</v>
      </c>
      <c r="DZ261" s="75">
        <f>'2024 Trade Matrix'!DZ261-'2024 Sea Trade'!DZ261</f>
        <v>0</v>
      </c>
      <c r="EA261" s="75">
        <f>'2024 Trade Matrix'!EA261-'2024 Sea Trade'!EA261</f>
        <v>0</v>
      </c>
      <c r="EB261" s="75">
        <f>'2024 Trade Matrix'!EB261-'2024 Sea Trade'!EB261</f>
        <v>0</v>
      </c>
      <c r="EC261" s="75">
        <f>'2024 Trade Matrix'!EC261-'2024 Sea Trade'!EC261</f>
        <v>0</v>
      </c>
      <c r="ED261" s="75">
        <f>'2024 Trade Matrix'!ED261-'2024 Sea Trade'!ED261</f>
        <v>0</v>
      </c>
      <c r="EE261" s="75">
        <f>'2024 Trade Matrix'!EE261-'2024 Sea Trade'!EE261</f>
        <v>0</v>
      </c>
      <c r="EF261" s="75">
        <f>'2024 Trade Matrix'!EF261-'2024 Sea Trade'!EF261</f>
        <v>0</v>
      </c>
      <c r="EG261" s="75">
        <f>'2024 Trade Matrix'!EG261-'2024 Sea Trade'!EG261</f>
        <v>0</v>
      </c>
      <c r="EH261" s="75">
        <f>'2024 Trade Matrix'!EH261-'2024 Sea Trade'!EH261</f>
        <v>0</v>
      </c>
      <c r="EI261" s="75">
        <f>'2024 Trade Matrix'!EI261-'2024 Sea Trade'!EI261</f>
        <v>0</v>
      </c>
      <c r="EJ261" s="75">
        <f>'2024 Trade Matrix'!EJ261-'2024 Sea Trade'!EJ261</f>
        <v>0</v>
      </c>
      <c r="EK261" s="75">
        <f>'2024 Trade Matrix'!EK261-'2024 Sea Trade'!EK261</f>
        <v>0</v>
      </c>
      <c r="EL261" s="75">
        <f>'2024 Trade Matrix'!EL261-'2024 Sea Trade'!EL261</f>
        <v>0</v>
      </c>
      <c r="EM261" s="75">
        <f>'2024 Trade Matrix'!EM261-'2024 Sea Trade'!EM261</f>
        <v>0</v>
      </c>
      <c r="EN261" s="75">
        <f>'2024 Trade Matrix'!EN261-'2024 Sea Trade'!EN261</f>
        <v>0</v>
      </c>
      <c r="EO261" s="75">
        <f>'2024 Trade Matrix'!EO261-'2024 Sea Trade'!EO261</f>
        <v>0</v>
      </c>
      <c r="EP261" s="75">
        <f>'2024 Trade Matrix'!EP261-'2024 Sea Trade'!EP261</f>
        <v>0</v>
      </c>
      <c r="EQ261" s="75">
        <f>'2024 Trade Matrix'!EQ261-'2024 Sea Trade'!EQ261</f>
        <v>0</v>
      </c>
      <c r="ER261" s="75">
        <f>'2024 Trade Matrix'!ER261-'2024 Sea Trade'!ER261</f>
        <v>0</v>
      </c>
      <c r="ES261" s="75">
        <f>'2024 Trade Matrix'!ES261-'2024 Sea Trade'!ES261</f>
        <v>0</v>
      </c>
      <c r="ET261" s="75">
        <f>'2024 Trade Matrix'!ET261-'2024 Sea Trade'!ET261</f>
        <v>0</v>
      </c>
      <c r="EU261" s="75">
        <f>'2024 Trade Matrix'!EU261-'2024 Sea Trade'!EU261</f>
        <v>0</v>
      </c>
      <c r="EV261" s="75">
        <f>'2024 Trade Matrix'!EV261-'2024 Sea Trade'!EV261</f>
        <v>0</v>
      </c>
      <c r="EW261" s="75">
        <f>'2024 Trade Matrix'!EW261-'2024 Sea Trade'!EW261</f>
        <v>0</v>
      </c>
      <c r="EX261" s="75">
        <f>'2024 Trade Matrix'!EX261-'2024 Sea Trade'!EX261</f>
        <v>0</v>
      </c>
      <c r="EY261" s="75">
        <f>'2024 Trade Matrix'!EY261-'2024 Sea Trade'!EY261</f>
        <v>0</v>
      </c>
      <c r="EZ261" s="75">
        <f>'2024 Trade Matrix'!EZ261-'2024 Sea Trade'!EZ261</f>
        <v>0</v>
      </c>
      <c r="FA261" s="75">
        <f>'2024 Trade Matrix'!FA261-'2024 Sea Trade'!FA261</f>
        <v>0</v>
      </c>
      <c r="FB261" s="75">
        <f>'2024 Trade Matrix'!FB261-'2024 Sea Trade'!FB261</f>
        <v>0</v>
      </c>
      <c r="FC261" s="75">
        <f>'2024 Trade Matrix'!FC261-'2024 Sea Trade'!FC261</f>
        <v>0</v>
      </c>
      <c r="FD261" s="75">
        <f>'2024 Trade Matrix'!FD261-'2024 Sea Trade'!FD261</f>
        <v>0</v>
      </c>
      <c r="FE261" s="75">
        <f>'2024 Trade Matrix'!FE261-'2024 Sea Trade'!FE261</f>
        <v>0</v>
      </c>
      <c r="FF261" s="75">
        <f>'2024 Trade Matrix'!FF261-'2024 Sea Trade'!FF261</f>
        <v>0</v>
      </c>
      <c r="FG261" s="75">
        <f>'2024 Trade Matrix'!FG261-'2024 Sea Trade'!FG261</f>
        <v>0</v>
      </c>
      <c r="FH261" s="75">
        <f>'2024 Trade Matrix'!FH261-'2024 Sea Trade'!FH261</f>
        <v>0</v>
      </c>
      <c r="FI261" s="75">
        <f>'2024 Trade Matrix'!FI261-'2024 Sea Trade'!FI261</f>
        <v>0</v>
      </c>
      <c r="FJ261" s="75">
        <f>'2024 Trade Matrix'!FJ261-'2024 Sea Trade'!FJ261</f>
        <v>0</v>
      </c>
      <c r="FK261" s="75">
        <f>'2024 Trade Matrix'!FK261-'2024 Sea Trade'!FK261</f>
        <v>0</v>
      </c>
      <c r="FL261" s="75">
        <f>'2024 Trade Matrix'!FL261-'2024 Sea Trade'!FL261</f>
        <v>0</v>
      </c>
      <c r="FM261" s="75">
        <f>'2024 Trade Matrix'!FM261-'2024 Sea Trade'!FM261</f>
        <v>0</v>
      </c>
      <c r="FN261" s="75">
        <f>'2024 Trade Matrix'!FN261-'2024 Sea Trade'!FN261</f>
        <v>0</v>
      </c>
      <c r="FO261" s="75">
        <f>'2024 Trade Matrix'!FO261-'2024 Sea Trade'!FO261</f>
        <v>0</v>
      </c>
      <c r="FP261" s="75">
        <f>'2024 Trade Matrix'!FP261-'2024 Sea Trade'!FP261</f>
        <v>0</v>
      </c>
      <c r="FQ261" s="75">
        <f>'2024 Trade Matrix'!FQ261-'2024 Sea Trade'!FQ261</f>
        <v>0</v>
      </c>
      <c r="FR261" s="75">
        <f>'2024 Trade Matrix'!FR261-'2024 Sea Trade'!FR261</f>
        <v>0</v>
      </c>
      <c r="FS261" s="75">
        <f>'2024 Trade Matrix'!FS261-'2024 Sea Trade'!FS261</f>
        <v>0</v>
      </c>
      <c r="FT261" s="75">
        <f>'2024 Trade Matrix'!FT261-'2024 Sea Trade'!FT261</f>
        <v>0</v>
      </c>
      <c r="FU261" s="75">
        <f>'2024 Trade Matrix'!FU261-'2024 Sea Trade'!FU261</f>
        <v>0</v>
      </c>
      <c r="FV261" s="75">
        <f>'2024 Trade Matrix'!FV261-'2024 Sea Trade'!FV261</f>
        <v>0</v>
      </c>
      <c r="FW261" s="75">
        <f>'2024 Trade Matrix'!FW261-'2024 Sea Trade'!FW261</f>
        <v>0</v>
      </c>
      <c r="FX261" s="75">
        <f>'2024 Trade Matrix'!FX261-'2024 Sea Trade'!FX261</f>
        <v>0</v>
      </c>
      <c r="FY261" s="75">
        <f>'2024 Trade Matrix'!FY261-'2024 Sea Trade'!FY261</f>
        <v>0</v>
      </c>
      <c r="FZ261" s="75">
        <f>'2024 Trade Matrix'!FZ261-'2024 Sea Trade'!FZ261</f>
        <v>0</v>
      </c>
      <c r="GA261" s="75">
        <f>'2024 Trade Matrix'!GA261-'2024 Sea Trade'!GA261</f>
        <v>0</v>
      </c>
      <c r="GB261" s="75">
        <f>'2024 Trade Matrix'!GB261-'2024 Sea Trade'!GB261</f>
        <v>0</v>
      </c>
      <c r="GC261" s="75">
        <f>'2024 Trade Matrix'!GC261-'2024 Sea Trade'!GC261</f>
        <v>0</v>
      </c>
      <c r="GD261" s="75">
        <f>'2024 Trade Matrix'!GD261-'2024 Sea Trade'!GD261</f>
        <v>0</v>
      </c>
      <c r="GE261" s="75">
        <f>'2024 Trade Matrix'!GE261-'2024 Sea Trade'!GE261</f>
        <v>0</v>
      </c>
      <c r="GF261" s="75">
        <f>'2024 Trade Matrix'!GF261-'2024 Sea Trade'!GF261</f>
        <v>0</v>
      </c>
      <c r="GG261" s="75">
        <f>'2024 Trade Matrix'!GG261-'2024 Sea Trade'!GG261</f>
        <v>0</v>
      </c>
      <c r="GH261" s="75">
        <f>'2024 Trade Matrix'!GH261-'2024 Sea Trade'!GH261</f>
        <v>0</v>
      </c>
      <c r="GI261" s="75">
        <f>'2024 Trade Matrix'!GI261-'2024 Sea Trade'!GI261</f>
        <v>0</v>
      </c>
      <c r="GJ261" s="75">
        <f>'2024 Trade Matrix'!GJ261-'2024 Sea Trade'!GJ261</f>
        <v>0</v>
      </c>
      <c r="GK261" s="75">
        <f>'2024 Trade Matrix'!GK261-'2024 Sea Trade'!GK261</f>
        <v>0</v>
      </c>
      <c r="GL261" s="75">
        <f>'2024 Trade Matrix'!GL261-'2024 Sea Trade'!GL261</f>
        <v>0</v>
      </c>
      <c r="GM261" s="75">
        <f>'2024 Trade Matrix'!GM261-'2024 Sea Trade'!GM261</f>
        <v>0</v>
      </c>
      <c r="GN261" s="75">
        <f>'2024 Trade Matrix'!GN261-'2024 Sea Trade'!GN261</f>
        <v>0</v>
      </c>
      <c r="GO261" s="75">
        <f>'2024 Trade Matrix'!GO261-'2024 Sea Trade'!GO261</f>
        <v>0</v>
      </c>
      <c r="GP261" s="75">
        <f>'2024 Trade Matrix'!GP261-'2024 Sea Trade'!GP261</f>
        <v>0</v>
      </c>
      <c r="GQ261" s="75">
        <f>'2024 Trade Matrix'!GQ261-'2024 Sea Trade'!GQ261</f>
        <v>0</v>
      </c>
      <c r="GR261" s="75">
        <f>'2024 Trade Matrix'!GR261-'2024 Sea Trade'!GR261</f>
        <v>0</v>
      </c>
      <c r="GS261" s="75">
        <f>'2024 Trade Matrix'!GS261-'2024 Sea Trade'!GS261</f>
        <v>0</v>
      </c>
      <c r="GT261" s="75">
        <f>'2024 Trade Matrix'!GT261-'2024 Sea Trade'!GT261</f>
        <v>0</v>
      </c>
      <c r="GU261" s="75">
        <f>'2024 Trade Matrix'!GU261-'2024 Sea Trade'!GU261</f>
        <v>0</v>
      </c>
      <c r="GV261" s="75">
        <f>'2024 Trade Matrix'!GV261-'2024 Sea Trade'!GV261</f>
        <v>0</v>
      </c>
      <c r="GW261" s="75">
        <f>'2024 Trade Matrix'!GW261-'2024 Sea Trade'!GW261</f>
        <v>0</v>
      </c>
      <c r="GX261" s="75">
        <f>'2024 Trade Matrix'!GX261-'2024 Sea Trade'!GX261</f>
        <v>0</v>
      </c>
      <c r="GY261" s="75">
        <f>'2024 Trade Matrix'!GY261-'2024 Sea Trade'!GY261</f>
        <v>0</v>
      </c>
      <c r="GZ261" s="75">
        <f>'2024 Trade Matrix'!GZ261-'2024 Sea Trade'!GZ261</f>
        <v>0</v>
      </c>
      <c r="HA261" s="75">
        <f>'2024 Trade Matrix'!HA261-'2024 Sea Trade'!HA261</f>
        <v>0</v>
      </c>
      <c r="HB261" s="75">
        <f>'2024 Trade Matrix'!HB261-'2024 Sea Trade'!HB261</f>
        <v>0</v>
      </c>
      <c r="HC261" s="75">
        <f>'2024 Trade Matrix'!HC261-'2024 Sea Trade'!HC261</f>
        <v>0</v>
      </c>
      <c r="HD261" s="75">
        <f>'2024 Trade Matrix'!HD261-'2024 Sea Trade'!HD261</f>
        <v>0</v>
      </c>
      <c r="HE261" s="75">
        <f>'2024 Trade Matrix'!HE261-'2024 Sea Trade'!HE261</f>
        <v>0</v>
      </c>
      <c r="HF261" s="75">
        <f>'2024 Trade Matrix'!HF261-'2024 Sea Trade'!HF261</f>
        <v>0</v>
      </c>
      <c r="HG261" s="75">
        <f>'2024 Trade Matrix'!HG261-'2024 Sea Trade'!HG261</f>
        <v>0</v>
      </c>
      <c r="HH261" s="75">
        <f>'2024 Trade Matrix'!HH261-'2024 Sea Trade'!HH261</f>
        <v>0</v>
      </c>
      <c r="HI261" s="75">
        <f>'2024 Trade Matrix'!HI261-'2024 Sea Trade'!HI261</f>
        <v>0</v>
      </c>
      <c r="HJ261" s="75">
        <f>'2024 Trade Matrix'!HJ261-'2024 Sea Trade'!HJ261</f>
        <v>0</v>
      </c>
      <c r="HK261" s="75">
        <f>'2024 Trade Matrix'!HK261-'2024 Sea Trade'!HK261</f>
        <v>0</v>
      </c>
      <c r="HL261" s="75">
        <f>'2024 Trade Matrix'!HL261-'2024 Sea Trade'!HL261</f>
        <v>0</v>
      </c>
      <c r="HM261" s="75">
        <f>'2024 Trade Matrix'!HM261-'2024 Sea Trade'!HM261</f>
        <v>0</v>
      </c>
      <c r="HN261" s="75">
        <f>'2024 Trade Matrix'!HN261-'2024 Sea Trade'!HN261</f>
        <v>0</v>
      </c>
      <c r="HO261" s="75">
        <f>'2024 Trade Matrix'!HO261-'2024 Sea Trade'!HO261</f>
        <v>0</v>
      </c>
      <c r="HP261" s="75">
        <f>'2024 Trade Matrix'!HP261-'2024 Sea Trade'!HP261</f>
        <v>0</v>
      </c>
      <c r="HQ261" s="75">
        <f>'2024 Trade Matrix'!HQ261-'2024 Sea Trade'!HQ261</f>
        <v>0</v>
      </c>
      <c r="HR261" s="75">
        <f>'2024 Trade Matrix'!HR261-'2024 Sea Trade'!HR261</f>
        <v>0</v>
      </c>
      <c r="HS261" s="75">
        <f>'2024 Trade Matrix'!HS261-'2024 Sea Trade'!HS261</f>
        <v>0</v>
      </c>
      <c r="HT261" s="75">
        <f>'2024 Trade Matrix'!HT261-'2024 Sea Trade'!HT261</f>
        <v>0</v>
      </c>
      <c r="HU261" s="75">
        <f>'2024 Trade Matrix'!HU261-'2024 Sea Trade'!HU261</f>
        <v>0</v>
      </c>
      <c r="HV261" s="75">
        <f>'2024 Trade Matrix'!HV261-'2024 Sea Trade'!HV261</f>
        <v>0</v>
      </c>
      <c r="HW261" s="75">
        <f>'2024 Trade Matrix'!HW261-'2024 Sea Trade'!HW261</f>
        <v>0</v>
      </c>
      <c r="HX261" s="75">
        <f>'2024 Trade Matrix'!HX261-'2024 Sea Trade'!HX261</f>
        <v>0</v>
      </c>
      <c r="HY261" s="75">
        <f>'2024 Trade Matrix'!HY261-'2024 Sea Trade'!HY261</f>
        <v>0</v>
      </c>
      <c r="HZ261" s="75">
        <f>'2024 Trade Matrix'!HZ261-'2024 Sea Trade'!HZ261</f>
        <v>0</v>
      </c>
      <c r="IA261" s="75">
        <f>'2024 Trade Matrix'!IA261-'2024 Sea Trade'!IA261</f>
        <v>0</v>
      </c>
      <c r="IB261" s="75">
        <f>'2024 Trade Matrix'!IB261-'2024 Sea Trade'!IB261</f>
        <v>0</v>
      </c>
      <c r="IC261" s="75">
        <f>'2024 Trade Matrix'!IC261-'2024 Sea Trade'!IC261</f>
        <v>0</v>
      </c>
      <c r="ID261" s="75">
        <f>'2024 Trade Matrix'!ID261-'2024 Sea Trade'!ID261</f>
        <v>0</v>
      </c>
      <c r="IE261" s="75">
        <f>'2024 Trade Matrix'!IE261-'2024 Sea Trade'!IE261</f>
        <v>0</v>
      </c>
      <c r="IF261" s="75">
        <f>'2024 Trade Matrix'!IF261-'2024 Sea Trade'!IF261</f>
        <v>0</v>
      </c>
      <c r="IG261" s="75">
        <f>'2024 Trade Matrix'!IG261-'2024 Sea Trade'!IG261</f>
        <v>0</v>
      </c>
      <c r="IH261" s="75">
        <f>'2024 Trade Matrix'!IH261-'2024 Sea Trade'!IH261</f>
        <v>0</v>
      </c>
      <c r="II261" s="75">
        <f>'2024 Trade Matrix'!II261-'2024 Sea Trade'!II261</f>
        <v>0</v>
      </c>
      <c r="IJ261" s="75">
        <f>'2024 Trade Matrix'!IJ261-'2024 Sea Trade'!IJ261</f>
        <v>0</v>
      </c>
      <c r="IK261" s="75">
        <f>'2024 Trade Matrix'!IK261-'2024 Sea Trade'!IK261</f>
        <v>0</v>
      </c>
      <c r="IL261" s="75">
        <f>'2024 Trade Matrix'!IL261-'2024 Sea Trade'!IL261</f>
        <v>0</v>
      </c>
      <c r="IM261" s="75">
        <f>'2024 Trade Matrix'!IM261-'2024 Sea Trade'!IM261</f>
        <v>0</v>
      </c>
      <c r="IN261" s="75">
        <f>'2024 Trade Matrix'!IN261-'2024 Sea Trade'!IN261</f>
        <v>0</v>
      </c>
      <c r="IO261" s="75">
        <f>'2024 Trade Matrix'!IO261-'2024 Sea Trade'!IO261</f>
        <v>0</v>
      </c>
      <c r="IP261" s="75">
        <f>'2024 Trade Matrix'!IP261-'2024 Sea Trade'!IP261</f>
        <v>0</v>
      </c>
      <c r="IQ261" s="75">
        <f>'2024 Trade Matrix'!IQ261-'2024 Sea Trade'!IQ261</f>
        <v>0</v>
      </c>
      <c r="IR261" s="75">
        <f>'2024 Trade Matrix'!IR261-'2024 Sea Trade'!IR261</f>
        <v>0</v>
      </c>
      <c r="IS261" s="75">
        <f>'2024 Trade Matrix'!IS261-'2024 Sea Trade'!IS261</f>
        <v>0</v>
      </c>
      <c r="IT261" s="75">
        <f>'2024 Trade Matrix'!IT261-'2024 Sea Trade'!IT261</f>
        <v>0</v>
      </c>
      <c r="IU261" s="75">
        <f>'2024 Trade Matrix'!IU261-'2024 Sea Trade'!IU261</f>
        <v>0</v>
      </c>
      <c r="IV261" s="75">
        <f>'2024 Trade Matrix'!IV261-'2024 Sea Trade'!IV261</f>
        <v>0</v>
      </c>
      <c r="IW261" s="69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/>
      <c r="KI261" s="559"/>
    </row>
    <row r="262" spans="2:295">
      <c r="B262" s="489"/>
      <c r="C262" s="489"/>
      <c r="D262" s="489"/>
      <c r="E262" s="699"/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69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/>
      <c r="KI262" s="559"/>
    </row>
    <row r="263" spans="2:295">
      <c r="B263" s="88" t="s">
        <v>200</v>
      </c>
      <c r="C263" s="88" t="s">
        <v>200</v>
      </c>
      <c r="D263" s="88" t="s">
        <v>818</v>
      </c>
      <c r="E263" s="699"/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69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/>
      <c r="KI263" s="559"/>
    </row>
    <row r="264" spans="2:295">
      <c r="B264" s="88" t="s">
        <v>171</v>
      </c>
      <c r="C264" s="88" t="s">
        <v>198</v>
      </c>
      <c r="D264" s="88" t="s">
        <v>819</v>
      </c>
      <c r="E264" s="699"/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69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/>
      <c r="KI264" s="559"/>
    </row>
    <row r="265" spans="2:295">
      <c r="B265" s="88" t="s">
        <v>171</v>
      </c>
      <c r="C265" s="88" t="s">
        <v>195</v>
      </c>
      <c r="D265" s="88" t="s">
        <v>820</v>
      </c>
      <c r="E265" s="699"/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69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/>
      <c r="KI265" s="559"/>
    </row>
    <row r="266" spans="2:295">
      <c r="B266" s="88" t="s">
        <v>171</v>
      </c>
      <c r="C266" s="88" t="s">
        <v>193</v>
      </c>
      <c r="D266" s="88" t="s">
        <v>821</v>
      </c>
      <c r="E266" s="699"/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69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/>
      <c r="KI266" s="559"/>
    </row>
    <row r="267" spans="2:295">
      <c r="E267" s="699"/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69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/>
      <c r="KI267" s="559"/>
    </row>
    <row r="268" spans="2:295">
      <c r="D268" s="88" t="s">
        <v>193</v>
      </c>
      <c r="E268" s="89">
        <f t="shared" ref="E268:T283" si="60">SUMIFS(E$11:E$266,$C$11:$C$266,$D268)</f>
        <v>615.16</v>
      </c>
      <c r="F268" s="89">
        <f t="shared" si="60"/>
        <v>15.200000000000001</v>
      </c>
      <c r="G268" s="89">
        <f t="shared" si="60"/>
        <v>78.34</v>
      </c>
      <c r="H268" s="89">
        <f t="shared" si="60"/>
        <v>57.61</v>
      </c>
      <c r="I268" s="89">
        <f t="shared" si="60"/>
        <v>84.470999999999989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327.447</v>
      </c>
      <c r="N268" s="89">
        <f t="shared" si="60"/>
        <v>2.2190000000000003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0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0</v>
      </c>
      <c r="AX268" s="89">
        <f t="shared" si="61"/>
        <v>0</v>
      </c>
      <c r="AY268" s="89">
        <f t="shared" si="61"/>
        <v>23.149000000000001</v>
      </c>
      <c r="AZ268" s="89">
        <f t="shared" si="61"/>
        <v>0</v>
      </c>
      <c r="BA268" s="89">
        <f t="shared" si="61"/>
        <v>1.0449999999999999</v>
      </c>
      <c r="BB268" s="89">
        <f t="shared" si="61"/>
        <v>0</v>
      </c>
      <c r="BC268" s="89">
        <f t="shared" si="61"/>
        <v>25.678999999999998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0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0</v>
      </c>
      <c r="BQ268" s="89">
        <f t="shared" si="61"/>
        <v>0</v>
      </c>
      <c r="BR268" s="89">
        <f t="shared" si="61"/>
        <v>0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0</v>
      </c>
      <c r="GR268" s="89">
        <f t="shared" si="64"/>
        <v>0</v>
      </c>
      <c r="GS268" s="89">
        <f t="shared" si="64"/>
        <v>0</v>
      </c>
      <c r="GT268" s="89">
        <f t="shared" si="64"/>
        <v>0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0</v>
      </c>
      <c r="HT268" s="89">
        <f t="shared" si="64"/>
        <v>0</v>
      </c>
      <c r="HU268" s="89">
        <f t="shared" ref="HU268:IZ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9">
        <f t="shared" si="65"/>
        <v>0</v>
      </c>
      <c r="IX268" s="89">
        <f t="shared" si="65"/>
        <v>565.28700000000003</v>
      </c>
      <c r="IY268" s="89">
        <f t="shared" si="65"/>
        <v>0</v>
      </c>
      <c r="IZ268" s="89">
        <f t="shared" si="65"/>
        <v>0</v>
      </c>
      <c r="JA268" s="89">
        <f t="shared" ref="JA268:KG268" si="66">SUMIFS(JA$11:JA$266,$C$11:$C$266,$D268)</f>
        <v>49.873000000000005</v>
      </c>
      <c r="JB268" s="89">
        <f t="shared" si="66"/>
        <v>0</v>
      </c>
      <c r="JC268" s="89">
        <f t="shared" si="66"/>
        <v>0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0</v>
      </c>
      <c r="JQ268" s="89">
        <f t="shared" si="66"/>
        <v>0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615.16</v>
      </c>
      <c r="JX268" s="89">
        <f t="shared" si="66"/>
        <v>0</v>
      </c>
      <c r="JY268" s="89">
        <f t="shared" si="66"/>
        <v>0</v>
      </c>
      <c r="JZ268" s="89">
        <f t="shared" si="66"/>
        <v>0</v>
      </c>
      <c r="KA268" s="89">
        <f t="shared" si="66"/>
        <v>0</v>
      </c>
      <c r="KB268" s="89">
        <f t="shared" si="66"/>
        <v>0</v>
      </c>
      <c r="KC268" s="89">
        <f t="shared" si="66"/>
        <v>0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0</v>
      </c>
      <c r="KH268" s="407"/>
      <c r="KI268" s="559"/>
    </row>
    <row r="269" spans="2:295">
      <c r="D269" s="88" t="s">
        <v>195</v>
      </c>
      <c r="E269" s="89">
        <f t="shared" si="60"/>
        <v>117.46199999999999</v>
      </c>
      <c r="F269" s="89">
        <f t="shared" si="60"/>
        <v>0</v>
      </c>
      <c r="G269" s="89">
        <f t="shared" si="60"/>
        <v>0.4</v>
      </c>
      <c r="H269" s="89">
        <f t="shared" si="60"/>
        <v>0.1</v>
      </c>
      <c r="I269" s="89">
        <f t="shared" si="60"/>
        <v>4.3369999999999989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2.069</v>
      </c>
      <c r="N269" s="89">
        <f t="shared" si="60"/>
        <v>0.06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3.7190000000000003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0</v>
      </c>
      <c r="AB269" s="89">
        <f t="shared" si="61"/>
        <v>0</v>
      </c>
      <c r="AC269" s="89">
        <f t="shared" si="61"/>
        <v>0</v>
      </c>
      <c r="AD269" s="89">
        <f t="shared" si="61"/>
        <v>0</v>
      </c>
      <c r="AE269" s="89">
        <f t="shared" si="61"/>
        <v>44.075999999999993</v>
      </c>
      <c r="AF269" s="89">
        <f t="shared" si="61"/>
        <v>10.983000000000001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0</v>
      </c>
      <c r="AX269" s="89">
        <f t="shared" si="61"/>
        <v>51.214000000000006</v>
      </c>
      <c r="AY269" s="89">
        <f t="shared" si="61"/>
        <v>8.2000000000000003E-2</v>
      </c>
      <c r="AZ269" s="89">
        <f t="shared" si="61"/>
        <v>0</v>
      </c>
      <c r="BA269" s="89">
        <f t="shared" si="61"/>
        <v>0</v>
      </c>
      <c r="BB269" s="89">
        <f t="shared" si="61"/>
        <v>0</v>
      </c>
      <c r="BC269" s="89">
        <f t="shared" si="61"/>
        <v>0.42199999999999999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0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0</v>
      </c>
      <c r="BQ269" s="89">
        <f t="shared" si="61"/>
        <v>0</v>
      </c>
      <c r="BR269" s="89">
        <f t="shared" si="61"/>
        <v>0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0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0</v>
      </c>
      <c r="EF269" s="89">
        <f t="shared" si="62"/>
        <v>0</v>
      </c>
      <c r="EG269" s="89">
        <f t="shared" si="62"/>
        <v>0</v>
      </c>
      <c r="EH269" s="89">
        <f t="shared" si="62"/>
        <v>0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0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0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0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0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0</v>
      </c>
      <c r="IU269" s="89">
        <f t="shared" si="65"/>
        <v>0</v>
      </c>
      <c r="IV269" s="89">
        <f t="shared" si="65"/>
        <v>0</v>
      </c>
      <c r="IW269" s="89">
        <f t="shared" si="65"/>
        <v>0</v>
      </c>
      <c r="IX269" s="89">
        <f t="shared" ref="IX269:KG276" si="67">SUMIFS(IX$11:IX$266,$C$11:$C$266,$D269)</f>
        <v>6.9659999999999984</v>
      </c>
      <c r="IY269" s="89">
        <f t="shared" si="67"/>
        <v>58.777999999999999</v>
      </c>
      <c r="IZ269" s="89">
        <f t="shared" si="67"/>
        <v>0</v>
      </c>
      <c r="JA269" s="89">
        <f t="shared" si="67"/>
        <v>51.718000000000004</v>
      </c>
      <c r="JB269" s="89">
        <f t="shared" si="67"/>
        <v>0</v>
      </c>
      <c r="JC269" s="89">
        <f t="shared" si="67"/>
        <v>0</v>
      </c>
      <c r="JD269" s="89">
        <f t="shared" si="67"/>
        <v>0</v>
      </c>
      <c r="JE269" s="89">
        <f t="shared" si="67"/>
        <v>0</v>
      </c>
      <c r="JF269" s="89">
        <f t="shared" si="67"/>
        <v>0</v>
      </c>
      <c r="JG269" s="89">
        <f t="shared" si="67"/>
        <v>0</v>
      </c>
      <c r="JH269" s="89">
        <f t="shared" si="67"/>
        <v>0</v>
      </c>
      <c r="JI269" s="89">
        <f t="shared" si="67"/>
        <v>0</v>
      </c>
      <c r="JJ269" s="89">
        <f t="shared" si="67"/>
        <v>0</v>
      </c>
      <c r="JK269" s="89">
        <f t="shared" si="67"/>
        <v>0</v>
      </c>
      <c r="JL269" s="89">
        <f t="shared" si="67"/>
        <v>0</v>
      </c>
      <c r="JM269" s="89">
        <f t="shared" si="67"/>
        <v>0</v>
      </c>
      <c r="JN269" s="89">
        <f t="shared" si="67"/>
        <v>0</v>
      </c>
      <c r="JO269" s="89">
        <f t="shared" si="67"/>
        <v>0</v>
      </c>
      <c r="JP269" s="89">
        <f t="shared" si="67"/>
        <v>0</v>
      </c>
      <c r="JQ269" s="89">
        <f t="shared" si="67"/>
        <v>0</v>
      </c>
      <c r="JR269" s="89">
        <f t="shared" si="67"/>
        <v>0</v>
      </c>
      <c r="JS269" s="89">
        <f t="shared" si="67"/>
        <v>0</v>
      </c>
      <c r="JT269" s="89">
        <f t="shared" si="67"/>
        <v>0</v>
      </c>
      <c r="JU269" s="89">
        <f t="shared" si="67"/>
        <v>0</v>
      </c>
      <c r="JV269" s="89">
        <f t="shared" si="67"/>
        <v>0</v>
      </c>
      <c r="JW269" s="89">
        <f t="shared" si="67"/>
        <v>117.46199999999999</v>
      </c>
      <c r="JX269" s="89">
        <f t="shared" si="67"/>
        <v>0</v>
      </c>
      <c r="JY269" s="89">
        <f t="shared" si="67"/>
        <v>0</v>
      </c>
      <c r="JZ269" s="89">
        <f t="shared" si="67"/>
        <v>0</v>
      </c>
      <c r="KA269" s="89">
        <f t="shared" si="67"/>
        <v>0</v>
      </c>
      <c r="KB269" s="89">
        <f t="shared" si="67"/>
        <v>0</v>
      </c>
      <c r="KC269" s="89">
        <f t="shared" si="67"/>
        <v>0</v>
      </c>
      <c r="KD269" s="89">
        <f t="shared" si="67"/>
        <v>0</v>
      </c>
      <c r="KE269" s="89">
        <f t="shared" si="67"/>
        <v>0</v>
      </c>
      <c r="KF269" s="89"/>
      <c r="KG269" s="89">
        <f t="shared" si="67"/>
        <v>0</v>
      </c>
      <c r="KH269" s="407"/>
      <c r="KI269" s="559"/>
    </row>
    <row r="270" spans="2:295">
      <c r="D270" s="88" t="s">
        <v>197</v>
      </c>
      <c r="E270" s="89">
        <f t="shared" si="60"/>
        <v>326.03699999999998</v>
      </c>
      <c r="F270" s="89">
        <f t="shared" si="60"/>
        <v>0</v>
      </c>
      <c r="G270" s="89">
        <f t="shared" si="60"/>
        <v>0.63600000000000001</v>
      </c>
      <c r="H270" s="89">
        <f t="shared" si="60"/>
        <v>0</v>
      </c>
      <c r="I270" s="89">
        <f t="shared" si="60"/>
        <v>14.501000000000001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5.6459999999999999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0</v>
      </c>
      <c r="AG270" s="89">
        <f t="shared" si="61"/>
        <v>0</v>
      </c>
      <c r="AH270" s="89">
        <f t="shared" si="61"/>
        <v>0</v>
      </c>
      <c r="AI270" s="89">
        <f t="shared" si="61"/>
        <v>0.87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.06</v>
      </c>
      <c r="AT270" s="89">
        <f t="shared" si="61"/>
        <v>0</v>
      </c>
      <c r="AU270" s="89">
        <f t="shared" si="61"/>
        <v>0</v>
      </c>
      <c r="AV270" s="89">
        <f t="shared" si="61"/>
        <v>0.79800000000000004</v>
      </c>
      <c r="AW270" s="89">
        <f t="shared" si="61"/>
        <v>9.8000000000000004E-2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5.2279999999999998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298.2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0</v>
      </c>
      <c r="BQ270" s="89">
        <f t="shared" si="61"/>
        <v>0</v>
      </c>
      <c r="BR270" s="89">
        <f t="shared" si="61"/>
        <v>0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0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0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0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0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9">
        <f t="shared" si="65"/>
        <v>0</v>
      </c>
      <c r="IX270" s="89">
        <f t="shared" si="67"/>
        <v>20.783000000000001</v>
      </c>
      <c r="IY270" s="89">
        <f t="shared" si="67"/>
        <v>0</v>
      </c>
      <c r="IZ270" s="89">
        <f t="shared" si="67"/>
        <v>1.8260000000000001</v>
      </c>
      <c r="JA270" s="89">
        <f t="shared" si="67"/>
        <v>5.2279999999999998</v>
      </c>
      <c r="JB270" s="89">
        <f t="shared" si="67"/>
        <v>298.2</v>
      </c>
      <c r="JC270" s="89">
        <f t="shared" si="67"/>
        <v>0</v>
      </c>
      <c r="JD270" s="89">
        <f t="shared" si="67"/>
        <v>0</v>
      </c>
      <c r="JE270" s="89">
        <f t="shared" si="67"/>
        <v>0</v>
      </c>
      <c r="JF270" s="89">
        <f t="shared" si="67"/>
        <v>0</v>
      </c>
      <c r="JG270" s="89">
        <f t="shared" si="67"/>
        <v>0</v>
      </c>
      <c r="JH270" s="89">
        <f t="shared" si="67"/>
        <v>0</v>
      </c>
      <c r="JI270" s="89">
        <f t="shared" si="67"/>
        <v>0</v>
      </c>
      <c r="JJ270" s="89">
        <f t="shared" si="67"/>
        <v>0</v>
      </c>
      <c r="JK270" s="89">
        <f t="shared" si="67"/>
        <v>0</v>
      </c>
      <c r="JL270" s="89">
        <f t="shared" si="67"/>
        <v>0</v>
      </c>
      <c r="JM270" s="89">
        <f t="shared" si="67"/>
        <v>0</v>
      </c>
      <c r="JN270" s="89">
        <f t="shared" si="67"/>
        <v>0</v>
      </c>
      <c r="JO270" s="89">
        <f t="shared" si="67"/>
        <v>0</v>
      </c>
      <c r="JP270" s="89">
        <f t="shared" si="67"/>
        <v>0</v>
      </c>
      <c r="JQ270" s="89">
        <f t="shared" si="67"/>
        <v>0</v>
      </c>
      <c r="JR270" s="89">
        <f t="shared" si="67"/>
        <v>0</v>
      </c>
      <c r="JS270" s="89">
        <f t="shared" si="67"/>
        <v>0</v>
      </c>
      <c r="JT270" s="89">
        <f t="shared" si="67"/>
        <v>0</v>
      </c>
      <c r="JU270" s="89">
        <f t="shared" si="67"/>
        <v>0</v>
      </c>
      <c r="JV270" s="89">
        <f t="shared" si="67"/>
        <v>0</v>
      </c>
      <c r="JW270" s="89">
        <f t="shared" si="67"/>
        <v>27.836999999999996</v>
      </c>
      <c r="JX270" s="89">
        <f t="shared" si="67"/>
        <v>298.2</v>
      </c>
      <c r="JY270" s="89">
        <f t="shared" si="67"/>
        <v>0</v>
      </c>
      <c r="JZ270" s="89">
        <f t="shared" si="67"/>
        <v>0</v>
      </c>
      <c r="KA270" s="89">
        <f t="shared" si="67"/>
        <v>0</v>
      </c>
      <c r="KB270" s="89">
        <f t="shared" si="67"/>
        <v>0</v>
      </c>
      <c r="KC270" s="89">
        <f t="shared" si="67"/>
        <v>0</v>
      </c>
      <c r="KD270" s="89">
        <f t="shared" si="67"/>
        <v>0</v>
      </c>
      <c r="KE270" s="89">
        <f t="shared" si="67"/>
        <v>0</v>
      </c>
      <c r="KF270" s="89"/>
      <c r="KG270" s="89">
        <f t="shared" si="67"/>
        <v>0</v>
      </c>
      <c r="KH270" s="407"/>
      <c r="KI270" s="559"/>
    </row>
    <row r="271" spans="2:295">
      <c r="D271" s="88" t="s">
        <v>198</v>
      </c>
      <c r="E271" s="89">
        <f t="shared" si="60"/>
        <v>217.32300000000001</v>
      </c>
      <c r="F271" s="89">
        <f t="shared" si="60"/>
        <v>3.3</v>
      </c>
      <c r="G271" s="89">
        <f t="shared" si="60"/>
        <v>0.2</v>
      </c>
      <c r="H271" s="89">
        <f t="shared" si="60"/>
        <v>0</v>
      </c>
      <c r="I271" s="89">
        <f t="shared" si="60"/>
        <v>151.458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.95699999999999996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1.476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.84199999999999997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1.135</v>
      </c>
      <c r="AY271" s="89">
        <f t="shared" si="61"/>
        <v>2.2789999999999999</v>
      </c>
      <c r="AZ271" s="89">
        <f t="shared" si="61"/>
        <v>0.97699999999999998</v>
      </c>
      <c r="BA271" s="89">
        <f t="shared" si="61"/>
        <v>20.747</v>
      </c>
      <c r="BB271" s="89">
        <f t="shared" si="61"/>
        <v>0</v>
      </c>
      <c r="BC271" s="89">
        <f t="shared" si="61"/>
        <v>33.872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0</v>
      </c>
      <c r="BL271" s="89">
        <f t="shared" si="61"/>
        <v>0</v>
      </c>
      <c r="BM271" s="89">
        <f t="shared" si="61"/>
        <v>0</v>
      </c>
      <c r="BN271" s="89">
        <f t="shared" si="61"/>
        <v>0.08</v>
      </c>
      <c r="BO271" s="89">
        <f t="shared" si="61"/>
        <v>0</v>
      </c>
      <c r="BP271" s="89">
        <f t="shared" si="61"/>
        <v>0</v>
      </c>
      <c r="BQ271" s="89">
        <f t="shared" si="61"/>
        <v>0</v>
      </c>
      <c r="BR271" s="89">
        <f t="shared" si="61"/>
        <v>0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0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0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9">
        <f t="shared" si="65"/>
        <v>0</v>
      </c>
      <c r="IX271" s="89">
        <f t="shared" si="67"/>
        <v>155.91499999999999</v>
      </c>
      <c r="IY271" s="89">
        <f t="shared" si="67"/>
        <v>2.3179999999999996</v>
      </c>
      <c r="IZ271" s="89">
        <f t="shared" si="67"/>
        <v>0</v>
      </c>
      <c r="JA271" s="89">
        <f t="shared" si="67"/>
        <v>59.01</v>
      </c>
      <c r="JB271" s="89">
        <f t="shared" si="67"/>
        <v>0.08</v>
      </c>
      <c r="JC271" s="89">
        <f t="shared" si="67"/>
        <v>0</v>
      </c>
      <c r="JD271" s="89">
        <f t="shared" si="67"/>
        <v>0</v>
      </c>
      <c r="JE271" s="89">
        <f t="shared" si="67"/>
        <v>0</v>
      </c>
      <c r="JF271" s="89">
        <f t="shared" si="67"/>
        <v>0</v>
      </c>
      <c r="JG271" s="89">
        <f t="shared" si="67"/>
        <v>0</v>
      </c>
      <c r="JH271" s="89">
        <f t="shared" si="67"/>
        <v>0</v>
      </c>
      <c r="JI271" s="89">
        <f t="shared" si="67"/>
        <v>0</v>
      </c>
      <c r="JJ271" s="89">
        <f t="shared" si="67"/>
        <v>0</v>
      </c>
      <c r="JK271" s="89">
        <f t="shared" si="67"/>
        <v>0</v>
      </c>
      <c r="JL271" s="89">
        <f t="shared" si="67"/>
        <v>0</v>
      </c>
      <c r="JM271" s="89">
        <f t="shared" si="67"/>
        <v>0</v>
      </c>
      <c r="JN271" s="89">
        <f t="shared" si="67"/>
        <v>0</v>
      </c>
      <c r="JO271" s="89">
        <f t="shared" si="67"/>
        <v>0</v>
      </c>
      <c r="JP271" s="89">
        <f t="shared" si="67"/>
        <v>0</v>
      </c>
      <c r="JQ271" s="89">
        <f t="shared" si="67"/>
        <v>0</v>
      </c>
      <c r="JR271" s="89">
        <f t="shared" si="67"/>
        <v>0</v>
      </c>
      <c r="JS271" s="89">
        <f t="shared" si="67"/>
        <v>0</v>
      </c>
      <c r="JT271" s="89">
        <f t="shared" si="67"/>
        <v>0</v>
      </c>
      <c r="JU271" s="89">
        <f t="shared" si="67"/>
        <v>0</v>
      </c>
      <c r="JV271" s="89">
        <f t="shared" si="67"/>
        <v>0</v>
      </c>
      <c r="JW271" s="89">
        <f t="shared" si="67"/>
        <v>217.24299999999999</v>
      </c>
      <c r="JX271" s="89">
        <f t="shared" si="67"/>
        <v>0.08</v>
      </c>
      <c r="JY271" s="89">
        <f t="shared" si="67"/>
        <v>0</v>
      </c>
      <c r="JZ271" s="89">
        <f t="shared" si="67"/>
        <v>0</v>
      </c>
      <c r="KA271" s="89">
        <f t="shared" si="67"/>
        <v>0</v>
      </c>
      <c r="KB271" s="89">
        <f t="shared" si="67"/>
        <v>0</v>
      </c>
      <c r="KC271" s="89">
        <f t="shared" si="67"/>
        <v>0</v>
      </c>
      <c r="KD271" s="89">
        <f t="shared" si="67"/>
        <v>0</v>
      </c>
      <c r="KE271" s="89">
        <f t="shared" si="67"/>
        <v>0</v>
      </c>
      <c r="KF271" s="89"/>
      <c r="KG271" s="89">
        <f t="shared" si="67"/>
        <v>0</v>
      </c>
      <c r="KH271" s="407"/>
      <c r="KI271" s="559"/>
    </row>
    <row r="272" spans="2:295">
      <c r="D272" s="88" t="s">
        <v>200</v>
      </c>
      <c r="E272" s="89">
        <f t="shared" si="60"/>
        <v>124.274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0">SUMIFS(U$11:U$266,$C$11:$C$266,$D272)</f>
        <v>0</v>
      </c>
      <c r="V272" s="89">
        <f t="shared" si="70"/>
        <v>0</v>
      </c>
      <c r="W272" s="89">
        <f t="shared" si="70"/>
        <v>0</v>
      </c>
      <c r="X272" s="89">
        <f t="shared" si="70"/>
        <v>0</v>
      </c>
      <c r="Y272" s="89">
        <f t="shared" si="70"/>
        <v>0</v>
      </c>
      <c r="Z272" s="89">
        <f t="shared" si="70"/>
        <v>0</v>
      </c>
      <c r="AA272" s="89">
        <f t="shared" si="70"/>
        <v>0</v>
      </c>
      <c r="AB272" s="89">
        <f t="shared" si="70"/>
        <v>0</v>
      </c>
      <c r="AC272" s="89">
        <f t="shared" si="70"/>
        <v>0</v>
      </c>
      <c r="AD272" s="89">
        <f t="shared" si="70"/>
        <v>0</v>
      </c>
      <c r="AE272" s="89">
        <f t="shared" si="70"/>
        <v>0</v>
      </c>
      <c r="AF272" s="89">
        <f t="shared" si="70"/>
        <v>0</v>
      </c>
      <c r="AG272" s="89">
        <f t="shared" si="70"/>
        <v>0</v>
      </c>
      <c r="AH272" s="89">
        <f t="shared" si="70"/>
        <v>0</v>
      </c>
      <c r="AI272" s="89">
        <f t="shared" si="70"/>
        <v>0</v>
      </c>
      <c r="AJ272" s="89">
        <f t="shared" si="70"/>
        <v>0</v>
      </c>
      <c r="AK272" s="89">
        <f t="shared" si="70"/>
        <v>0</v>
      </c>
      <c r="AL272" s="89">
        <f t="shared" si="70"/>
        <v>0</v>
      </c>
      <c r="AM272" s="89">
        <f t="shared" si="70"/>
        <v>0</v>
      </c>
      <c r="AN272" s="89">
        <f t="shared" si="70"/>
        <v>0</v>
      </c>
      <c r="AO272" s="89">
        <f t="shared" si="70"/>
        <v>0</v>
      </c>
      <c r="AP272" s="89">
        <f t="shared" si="70"/>
        <v>0</v>
      </c>
      <c r="AQ272" s="89">
        <f t="shared" si="70"/>
        <v>0</v>
      </c>
      <c r="AR272" s="89">
        <f t="shared" si="70"/>
        <v>0</v>
      </c>
      <c r="AS272" s="89">
        <f t="shared" si="70"/>
        <v>0.315</v>
      </c>
      <c r="AT272" s="89">
        <f t="shared" si="70"/>
        <v>0</v>
      </c>
      <c r="AU272" s="89">
        <f t="shared" si="70"/>
        <v>0</v>
      </c>
      <c r="AV272" s="89">
        <f t="shared" si="70"/>
        <v>0</v>
      </c>
      <c r="AW272" s="89">
        <f t="shared" si="70"/>
        <v>0</v>
      </c>
      <c r="AX272" s="89">
        <f t="shared" si="70"/>
        <v>2.9209999999999998</v>
      </c>
      <c r="AY272" s="89">
        <f t="shared" si="70"/>
        <v>0</v>
      </c>
      <c r="AZ272" s="89">
        <f t="shared" si="70"/>
        <v>0</v>
      </c>
      <c r="BA272" s="89">
        <f t="shared" si="70"/>
        <v>0.18</v>
      </c>
      <c r="BB272" s="89">
        <f t="shared" si="70"/>
        <v>0.747</v>
      </c>
      <c r="BC272" s="89">
        <f t="shared" si="70"/>
        <v>0</v>
      </c>
      <c r="BD272" s="89">
        <f t="shared" si="70"/>
        <v>0</v>
      </c>
      <c r="BE272" s="89">
        <f t="shared" si="70"/>
        <v>0</v>
      </c>
      <c r="BF272" s="89">
        <f t="shared" si="70"/>
        <v>0</v>
      </c>
      <c r="BG272" s="89">
        <f t="shared" si="70"/>
        <v>0</v>
      </c>
      <c r="BH272" s="89">
        <f t="shared" si="70"/>
        <v>0</v>
      </c>
      <c r="BI272" s="89">
        <f t="shared" si="70"/>
        <v>0</v>
      </c>
      <c r="BJ272" s="89">
        <f t="shared" si="70"/>
        <v>0</v>
      </c>
      <c r="BK272" s="89">
        <f t="shared" si="70"/>
        <v>119.8</v>
      </c>
      <c r="BL272" s="89">
        <f t="shared" si="70"/>
        <v>0</v>
      </c>
      <c r="BM272" s="89">
        <f t="shared" si="70"/>
        <v>0</v>
      </c>
      <c r="BN272" s="89">
        <f t="shared" si="70"/>
        <v>0</v>
      </c>
      <c r="BO272" s="89">
        <f t="shared" si="70"/>
        <v>0.311</v>
      </c>
      <c r="BP272" s="89">
        <f t="shared" si="70"/>
        <v>0</v>
      </c>
      <c r="BQ272" s="89">
        <f t="shared" si="70"/>
        <v>0</v>
      </c>
      <c r="BR272" s="89">
        <f t="shared" si="70"/>
        <v>0</v>
      </c>
      <c r="BS272" s="89">
        <f t="shared" si="70"/>
        <v>0</v>
      </c>
      <c r="BT272" s="89">
        <f t="shared" si="70"/>
        <v>0</v>
      </c>
      <c r="BU272" s="89">
        <f t="shared" si="70"/>
        <v>0</v>
      </c>
      <c r="BV272" s="89">
        <f t="shared" si="70"/>
        <v>0</v>
      </c>
      <c r="BW272" s="89">
        <f t="shared" si="70"/>
        <v>0</v>
      </c>
      <c r="BX272" s="89">
        <f t="shared" si="70"/>
        <v>0</v>
      </c>
      <c r="BY272" s="89">
        <f t="shared" si="70"/>
        <v>0</v>
      </c>
      <c r="BZ272" s="89">
        <f t="shared" si="70"/>
        <v>0</v>
      </c>
      <c r="CA272" s="89">
        <f t="shared" si="70"/>
        <v>0</v>
      </c>
      <c r="CB272" s="89">
        <f t="shared" si="70"/>
        <v>0</v>
      </c>
      <c r="CC272" s="89">
        <f t="shared" si="70"/>
        <v>0</v>
      </c>
      <c r="CD272" s="89">
        <f t="shared" si="70"/>
        <v>0</v>
      </c>
      <c r="CE272" s="89">
        <f t="shared" si="70"/>
        <v>0</v>
      </c>
      <c r="CF272" s="89">
        <f t="shared" si="70"/>
        <v>0</v>
      </c>
      <c r="CG272" s="89">
        <f t="shared" ref="CG272:ER278" si="71">SUMIFS(CG$11:CG$266,$C$11:$C$266,$D272)</f>
        <v>0</v>
      </c>
      <c r="CH272" s="89">
        <f t="shared" si="71"/>
        <v>0</v>
      </c>
      <c r="CI272" s="89">
        <f t="shared" si="71"/>
        <v>0</v>
      </c>
      <c r="CJ272" s="89">
        <f t="shared" si="71"/>
        <v>0</v>
      </c>
      <c r="CK272" s="89">
        <f t="shared" si="71"/>
        <v>0</v>
      </c>
      <c r="CL272" s="89">
        <f t="shared" si="71"/>
        <v>0</v>
      </c>
      <c r="CM272" s="89">
        <f t="shared" si="71"/>
        <v>0</v>
      </c>
      <c r="CN272" s="89">
        <f t="shared" si="71"/>
        <v>0</v>
      </c>
      <c r="CO272" s="89">
        <f t="shared" si="71"/>
        <v>0</v>
      </c>
      <c r="CP272" s="89">
        <f t="shared" si="71"/>
        <v>0</v>
      </c>
      <c r="CQ272" s="89">
        <f t="shared" si="71"/>
        <v>0</v>
      </c>
      <c r="CR272" s="89">
        <f t="shared" si="71"/>
        <v>0</v>
      </c>
      <c r="CS272" s="89">
        <f t="shared" si="71"/>
        <v>0</v>
      </c>
      <c r="CT272" s="89">
        <f t="shared" si="71"/>
        <v>0</v>
      </c>
      <c r="CU272" s="89">
        <f t="shared" si="71"/>
        <v>0</v>
      </c>
      <c r="CV272" s="89">
        <f t="shared" si="71"/>
        <v>0</v>
      </c>
      <c r="CW272" s="89">
        <f t="shared" si="71"/>
        <v>0</v>
      </c>
      <c r="CX272" s="89">
        <f t="shared" si="71"/>
        <v>0</v>
      </c>
      <c r="CY272" s="89">
        <f t="shared" si="71"/>
        <v>0</v>
      </c>
      <c r="CZ272" s="89">
        <f t="shared" si="71"/>
        <v>0</v>
      </c>
      <c r="DA272" s="89">
        <f t="shared" si="71"/>
        <v>0</v>
      </c>
      <c r="DB272" s="89">
        <f t="shared" si="71"/>
        <v>0</v>
      </c>
      <c r="DC272" s="89">
        <f t="shared" si="71"/>
        <v>0</v>
      </c>
      <c r="DD272" s="89">
        <f t="shared" si="71"/>
        <v>0</v>
      </c>
      <c r="DE272" s="89">
        <f t="shared" si="71"/>
        <v>0</v>
      </c>
      <c r="DF272" s="89">
        <f t="shared" si="71"/>
        <v>0</v>
      </c>
      <c r="DG272" s="89">
        <f t="shared" si="71"/>
        <v>0</v>
      </c>
      <c r="DH272" s="89">
        <f t="shared" si="71"/>
        <v>0</v>
      </c>
      <c r="DI272" s="89">
        <f t="shared" si="71"/>
        <v>0</v>
      </c>
      <c r="DJ272" s="89">
        <f t="shared" si="71"/>
        <v>0</v>
      </c>
      <c r="DK272" s="89">
        <f t="shared" si="71"/>
        <v>0</v>
      </c>
      <c r="DL272" s="89">
        <f t="shared" si="71"/>
        <v>0</v>
      </c>
      <c r="DM272" s="89">
        <f t="shared" si="71"/>
        <v>0</v>
      </c>
      <c r="DN272" s="89">
        <f t="shared" si="71"/>
        <v>0</v>
      </c>
      <c r="DO272" s="89">
        <f t="shared" si="71"/>
        <v>0</v>
      </c>
      <c r="DP272" s="89">
        <f t="shared" si="71"/>
        <v>0</v>
      </c>
      <c r="DQ272" s="89">
        <f t="shared" si="71"/>
        <v>0</v>
      </c>
      <c r="DR272" s="89">
        <f t="shared" si="71"/>
        <v>0</v>
      </c>
      <c r="DS272" s="89">
        <f t="shared" si="71"/>
        <v>0</v>
      </c>
      <c r="DT272" s="89">
        <f t="shared" si="71"/>
        <v>0</v>
      </c>
      <c r="DU272" s="89">
        <f t="shared" si="71"/>
        <v>0</v>
      </c>
      <c r="DV272" s="89">
        <f t="shared" si="71"/>
        <v>0</v>
      </c>
      <c r="DW272" s="89">
        <f t="shared" si="71"/>
        <v>0</v>
      </c>
      <c r="DX272" s="89">
        <f t="shared" si="71"/>
        <v>0</v>
      </c>
      <c r="DY272" s="89">
        <f t="shared" si="71"/>
        <v>0</v>
      </c>
      <c r="DZ272" s="89">
        <f t="shared" si="71"/>
        <v>0</v>
      </c>
      <c r="EA272" s="89">
        <f t="shared" si="71"/>
        <v>0</v>
      </c>
      <c r="EB272" s="89">
        <f t="shared" si="71"/>
        <v>0</v>
      </c>
      <c r="EC272" s="89">
        <f t="shared" si="71"/>
        <v>0</v>
      </c>
      <c r="ED272" s="89">
        <f t="shared" si="71"/>
        <v>0</v>
      </c>
      <c r="EE272" s="89">
        <f t="shared" si="71"/>
        <v>0</v>
      </c>
      <c r="EF272" s="89">
        <f t="shared" si="71"/>
        <v>0</v>
      </c>
      <c r="EG272" s="89">
        <f t="shared" si="71"/>
        <v>0</v>
      </c>
      <c r="EH272" s="89">
        <f t="shared" si="71"/>
        <v>0</v>
      </c>
      <c r="EI272" s="89">
        <f t="shared" si="71"/>
        <v>0</v>
      </c>
      <c r="EJ272" s="89">
        <f t="shared" si="71"/>
        <v>0</v>
      </c>
      <c r="EK272" s="89">
        <f t="shared" si="71"/>
        <v>0</v>
      </c>
      <c r="EL272" s="89">
        <f t="shared" si="71"/>
        <v>0</v>
      </c>
      <c r="EM272" s="89">
        <f t="shared" si="71"/>
        <v>0</v>
      </c>
      <c r="EN272" s="89">
        <f t="shared" si="71"/>
        <v>0</v>
      </c>
      <c r="EO272" s="89">
        <f t="shared" si="71"/>
        <v>0</v>
      </c>
      <c r="EP272" s="89">
        <f t="shared" si="71"/>
        <v>0</v>
      </c>
      <c r="EQ272" s="89">
        <f t="shared" si="71"/>
        <v>0</v>
      </c>
      <c r="ER272" s="89">
        <f t="shared" si="71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2">SUMIFS(HU$11:HU$266,$C$11:$C$266,$D272)</f>
        <v>0</v>
      </c>
      <c r="HV272" s="89">
        <f t="shared" si="72"/>
        <v>0</v>
      </c>
      <c r="HW272" s="89">
        <f t="shared" si="72"/>
        <v>0</v>
      </c>
      <c r="HX272" s="89">
        <f t="shared" si="72"/>
        <v>0</v>
      </c>
      <c r="HY272" s="89">
        <f t="shared" si="72"/>
        <v>0</v>
      </c>
      <c r="HZ272" s="89">
        <f t="shared" si="72"/>
        <v>0</v>
      </c>
      <c r="IA272" s="89">
        <f t="shared" si="72"/>
        <v>0</v>
      </c>
      <c r="IB272" s="89">
        <f t="shared" si="72"/>
        <v>0</v>
      </c>
      <c r="IC272" s="89">
        <f t="shared" si="72"/>
        <v>0</v>
      </c>
      <c r="ID272" s="89">
        <f t="shared" si="72"/>
        <v>0</v>
      </c>
      <c r="IE272" s="89">
        <f t="shared" si="72"/>
        <v>0</v>
      </c>
      <c r="IF272" s="89">
        <f t="shared" si="72"/>
        <v>0</v>
      </c>
      <c r="IG272" s="89">
        <f t="shared" si="72"/>
        <v>0</v>
      </c>
      <c r="IH272" s="89">
        <f t="shared" si="72"/>
        <v>0</v>
      </c>
      <c r="II272" s="89">
        <f t="shared" si="72"/>
        <v>0</v>
      </c>
      <c r="IJ272" s="89">
        <f t="shared" si="72"/>
        <v>0</v>
      </c>
      <c r="IK272" s="89">
        <f t="shared" si="72"/>
        <v>0</v>
      </c>
      <c r="IL272" s="89">
        <f t="shared" si="72"/>
        <v>0</v>
      </c>
      <c r="IM272" s="89">
        <f t="shared" si="72"/>
        <v>0</v>
      </c>
      <c r="IN272" s="89">
        <f t="shared" si="72"/>
        <v>0</v>
      </c>
      <c r="IO272" s="89">
        <f t="shared" si="72"/>
        <v>0</v>
      </c>
      <c r="IP272" s="89">
        <f t="shared" si="72"/>
        <v>0</v>
      </c>
      <c r="IQ272" s="89">
        <f t="shared" si="72"/>
        <v>0</v>
      </c>
      <c r="IR272" s="89">
        <f t="shared" si="72"/>
        <v>0</v>
      </c>
      <c r="IS272" s="89">
        <f t="shared" si="72"/>
        <v>0</v>
      </c>
      <c r="IT272" s="89">
        <f t="shared" si="72"/>
        <v>0</v>
      </c>
      <c r="IU272" s="89">
        <f t="shared" si="72"/>
        <v>0</v>
      </c>
      <c r="IV272" s="89">
        <f t="shared" si="72"/>
        <v>0</v>
      </c>
      <c r="IW272" s="89">
        <f t="shared" si="72"/>
        <v>0</v>
      </c>
      <c r="IX272" s="89">
        <f t="shared" si="67"/>
        <v>0</v>
      </c>
      <c r="IY272" s="89">
        <f t="shared" si="67"/>
        <v>0</v>
      </c>
      <c r="IZ272" s="89">
        <f t="shared" si="67"/>
        <v>0.315</v>
      </c>
      <c r="JA272" s="89">
        <f t="shared" si="67"/>
        <v>3.8479999999999999</v>
      </c>
      <c r="JB272" s="89">
        <f t="shared" si="67"/>
        <v>120.111</v>
      </c>
      <c r="JC272" s="89">
        <f t="shared" si="67"/>
        <v>0</v>
      </c>
      <c r="JD272" s="89">
        <f t="shared" si="67"/>
        <v>0</v>
      </c>
      <c r="JE272" s="89">
        <f t="shared" si="67"/>
        <v>0</v>
      </c>
      <c r="JF272" s="89">
        <f t="shared" si="67"/>
        <v>0</v>
      </c>
      <c r="JG272" s="89">
        <f t="shared" si="67"/>
        <v>0</v>
      </c>
      <c r="JH272" s="89">
        <f t="shared" si="67"/>
        <v>0</v>
      </c>
      <c r="JI272" s="89">
        <f t="shared" si="67"/>
        <v>0</v>
      </c>
      <c r="JJ272" s="89">
        <f t="shared" si="67"/>
        <v>0</v>
      </c>
      <c r="JK272" s="89">
        <f t="shared" si="67"/>
        <v>0</v>
      </c>
      <c r="JL272" s="89">
        <f t="shared" si="67"/>
        <v>0</v>
      </c>
      <c r="JM272" s="89">
        <f t="shared" si="67"/>
        <v>0</v>
      </c>
      <c r="JN272" s="89">
        <f t="shared" si="67"/>
        <v>0</v>
      </c>
      <c r="JO272" s="89">
        <f t="shared" si="67"/>
        <v>0</v>
      </c>
      <c r="JP272" s="89">
        <f t="shared" si="67"/>
        <v>0</v>
      </c>
      <c r="JQ272" s="89">
        <f t="shared" si="67"/>
        <v>0</v>
      </c>
      <c r="JR272" s="89">
        <f t="shared" si="67"/>
        <v>0</v>
      </c>
      <c r="JS272" s="89">
        <f t="shared" si="67"/>
        <v>0</v>
      </c>
      <c r="JT272" s="89">
        <f t="shared" si="67"/>
        <v>0</v>
      </c>
      <c r="JU272" s="89">
        <f t="shared" si="67"/>
        <v>0</v>
      </c>
      <c r="JV272" s="89">
        <f t="shared" si="67"/>
        <v>0</v>
      </c>
      <c r="JW272" s="89">
        <f t="shared" si="67"/>
        <v>4.1630000000000003</v>
      </c>
      <c r="JX272" s="89">
        <f t="shared" si="67"/>
        <v>120.111</v>
      </c>
      <c r="JY272" s="89">
        <f t="shared" si="67"/>
        <v>0</v>
      </c>
      <c r="JZ272" s="89">
        <f t="shared" si="67"/>
        <v>0</v>
      </c>
      <c r="KA272" s="89">
        <f t="shared" si="67"/>
        <v>0</v>
      </c>
      <c r="KB272" s="89">
        <f t="shared" si="67"/>
        <v>0</v>
      </c>
      <c r="KC272" s="89">
        <f t="shared" si="67"/>
        <v>0</v>
      </c>
      <c r="KD272" s="89">
        <f t="shared" si="67"/>
        <v>0</v>
      </c>
      <c r="KE272" s="89">
        <f t="shared" si="67"/>
        <v>0</v>
      </c>
      <c r="KF272" s="89"/>
      <c r="KG272" s="89">
        <f t="shared" si="67"/>
        <v>0</v>
      </c>
      <c r="KH272" s="407"/>
      <c r="KI272" s="559"/>
    </row>
    <row r="273" spans="4:295">
      <c r="D273" s="88" t="s">
        <v>201</v>
      </c>
      <c r="E273" s="89">
        <f t="shared" si="60"/>
        <v>0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0"/>
        <v>0</v>
      </c>
      <c r="V273" s="89">
        <f t="shared" si="70"/>
        <v>0</v>
      </c>
      <c r="W273" s="89">
        <f t="shared" si="70"/>
        <v>0</v>
      </c>
      <c r="X273" s="89">
        <f t="shared" si="70"/>
        <v>0</v>
      </c>
      <c r="Y273" s="89">
        <f t="shared" si="70"/>
        <v>0</v>
      </c>
      <c r="Z273" s="89">
        <f t="shared" si="70"/>
        <v>0</v>
      </c>
      <c r="AA273" s="89">
        <f t="shared" si="70"/>
        <v>0</v>
      </c>
      <c r="AB273" s="89">
        <f t="shared" si="70"/>
        <v>0</v>
      </c>
      <c r="AC273" s="89">
        <f t="shared" si="70"/>
        <v>0</v>
      </c>
      <c r="AD273" s="89">
        <f t="shared" si="70"/>
        <v>0</v>
      </c>
      <c r="AE273" s="89">
        <f t="shared" si="70"/>
        <v>0</v>
      </c>
      <c r="AF273" s="89">
        <f t="shared" si="70"/>
        <v>0</v>
      </c>
      <c r="AG273" s="89">
        <f t="shared" si="70"/>
        <v>0</v>
      </c>
      <c r="AH273" s="89">
        <f t="shared" si="70"/>
        <v>0</v>
      </c>
      <c r="AI273" s="89">
        <f t="shared" si="70"/>
        <v>0</v>
      </c>
      <c r="AJ273" s="89">
        <f t="shared" si="70"/>
        <v>0</v>
      </c>
      <c r="AK273" s="89">
        <f t="shared" si="70"/>
        <v>0</v>
      </c>
      <c r="AL273" s="89">
        <f t="shared" si="70"/>
        <v>0</v>
      </c>
      <c r="AM273" s="89">
        <f t="shared" si="70"/>
        <v>0</v>
      </c>
      <c r="AN273" s="89">
        <f t="shared" si="70"/>
        <v>0</v>
      </c>
      <c r="AO273" s="89">
        <f t="shared" si="70"/>
        <v>0</v>
      </c>
      <c r="AP273" s="89">
        <f t="shared" si="70"/>
        <v>0</v>
      </c>
      <c r="AQ273" s="89">
        <f t="shared" si="70"/>
        <v>0</v>
      </c>
      <c r="AR273" s="89">
        <f t="shared" si="70"/>
        <v>0</v>
      </c>
      <c r="AS273" s="89">
        <f t="shared" si="70"/>
        <v>0</v>
      </c>
      <c r="AT273" s="89">
        <f t="shared" si="70"/>
        <v>0</v>
      </c>
      <c r="AU273" s="89">
        <f t="shared" si="70"/>
        <v>0</v>
      </c>
      <c r="AV273" s="89">
        <f t="shared" si="70"/>
        <v>0</v>
      </c>
      <c r="AW273" s="89">
        <f t="shared" si="70"/>
        <v>0</v>
      </c>
      <c r="AX273" s="89">
        <f t="shared" si="70"/>
        <v>0</v>
      </c>
      <c r="AY273" s="89">
        <f t="shared" si="70"/>
        <v>0</v>
      </c>
      <c r="AZ273" s="89">
        <f t="shared" si="70"/>
        <v>0</v>
      </c>
      <c r="BA273" s="89">
        <f t="shared" si="70"/>
        <v>0</v>
      </c>
      <c r="BB273" s="89">
        <f t="shared" si="70"/>
        <v>0</v>
      </c>
      <c r="BC273" s="89">
        <f t="shared" si="70"/>
        <v>0</v>
      </c>
      <c r="BD273" s="89">
        <f t="shared" si="70"/>
        <v>0</v>
      </c>
      <c r="BE273" s="89">
        <f t="shared" si="70"/>
        <v>0</v>
      </c>
      <c r="BF273" s="89">
        <f t="shared" si="70"/>
        <v>0</v>
      </c>
      <c r="BG273" s="89">
        <f t="shared" si="70"/>
        <v>0</v>
      </c>
      <c r="BH273" s="89">
        <f t="shared" si="70"/>
        <v>0</v>
      </c>
      <c r="BI273" s="89">
        <f t="shared" si="70"/>
        <v>0</v>
      </c>
      <c r="BJ273" s="89">
        <f t="shared" si="70"/>
        <v>0</v>
      </c>
      <c r="BK273" s="89">
        <f t="shared" si="70"/>
        <v>0</v>
      </c>
      <c r="BL273" s="89">
        <f t="shared" si="70"/>
        <v>0</v>
      </c>
      <c r="BM273" s="89">
        <f t="shared" si="70"/>
        <v>0</v>
      </c>
      <c r="BN273" s="89">
        <f t="shared" si="70"/>
        <v>0</v>
      </c>
      <c r="BO273" s="89">
        <f t="shared" si="70"/>
        <v>0</v>
      </c>
      <c r="BP273" s="89">
        <f t="shared" si="70"/>
        <v>0</v>
      </c>
      <c r="BQ273" s="89">
        <f t="shared" si="70"/>
        <v>0</v>
      </c>
      <c r="BR273" s="89">
        <f t="shared" si="70"/>
        <v>0</v>
      </c>
      <c r="BS273" s="89">
        <f t="shared" si="70"/>
        <v>0</v>
      </c>
      <c r="BT273" s="89">
        <f t="shared" si="70"/>
        <v>0</v>
      </c>
      <c r="BU273" s="89">
        <f t="shared" si="70"/>
        <v>0</v>
      </c>
      <c r="BV273" s="89">
        <f t="shared" si="70"/>
        <v>0</v>
      </c>
      <c r="BW273" s="89">
        <f t="shared" si="70"/>
        <v>0</v>
      </c>
      <c r="BX273" s="89">
        <f t="shared" si="70"/>
        <v>0</v>
      </c>
      <c r="BY273" s="89">
        <f t="shared" si="70"/>
        <v>0</v>
      </c>
      <c r="BZ273" s="89">
        <f t="shared" si="70"/>
        <v>0</v>
      </c>
      <c r="CA273" s="89">
        <f t="shared" si="70"/>
        <v>0</v>
      </c>
      <c r="CB273" s="89">
        <f t="shared" si="70"/>
        <v>0</v>
      </c>
      <c r="CC273" s="89">
        <f t="shared" si="70"/>
        <v>0</v>
      </c>
      <c r="CD273" s="89">
        <f t="shared" si="70"/>
        <v>0</v>
      </c>
      <c r="CE273" s="89">
        <f t="shared" si="70"/>
        <v>0</v>
      </c>
      <c r="CF273" s="89">
        <f t="shared" si="70"/>
        <v>0</v>
      </c>
      <c r="CG273" s="89">
        <f t="shared" si="71"/>
        <v>0</v>
      </c>
      <c r="CH273" s="89">
        <f t="shared" si="71"/>
        <v>0</v>
      </c>
      <c r="CI273" s="89">
        <f t="shared" si="71"/>
        <v>0</v>
      </c>
      <c r="CJ273" s="89">
        <f t="shared" si="71"/>
        <v>0</v>
      </c>
      <c r="CK273" s="89">
        <f t="shared" si="71"/>
        <v>0</v>
      </c>
      <c r="CL273" s="89">
        <f t="shared" si="71"/>
        <v>0</v>
      </c>
      <c r="CM273" s="89">
        <f t="shared" si="71"/>
        <v>0</v>
      </c>
      <c r="CN273" s="89">
        <f t="shared" si="71"/>
        <v>0</v>
      </c>
      <c r="CO273" s="89">
        <f t="shared" si="71"/>
        <v>0</v>
      </c>
      <c r="CP273" s="89">
        <f t="shared" si="71"/>
        <v>0</v>
      </c>
      <c r="CQ273" s="89">
        <f t="shared" si="71"/>
        <v>0</v>
      </c>
      <c r="CR273" s="89">
        <f t="shared" si="71"/>
        <v>0</v>
      </c>
      <c r="CS273" s="89">
        <f t="shared" si="71"/>
        <v>0</v>
      </c>
      <c r="CT273" s="89">
        <f t="shared" si="71"/>
        <v>0</v>
      </c>
      <c r="CU273" s="89">
        <f t="shared" si="71"/>
        <v>0</v>
      </c>
      <c r="CV273" s="89">
        <f t="shared" si="71"/>
        <v>0</v>
      </c>
      <c r="CW273" s="89">
        <f t="shared" si="71"/>
        <v>0</v>
      </c>
      <c r="CX273" s="89">
        <f t="shared" si="71"/>
        <v>0</v>
      </c>
      <c r="CY273" s="89">
        <f t="shared" si="71"/>
        <v>0</v>
      </c>
      <c r="CZ273" s="89">
        <f t="shared" si="71"/>
        <v>0</v>
      </c>
      <c r="DA273" s="89">
        <f t="shared" si="71"/>
        <v>0</v>
      </c>
      <c r="DB273" s="89">
        <f t="shared" si="71"/>
        <v>0</v>
      </c>
      <c r="DC273" s="89">
        <f t="shared" si="71"/>
        <v>0</v>
      </c>
      <c r="DD273" s="89">
        <f t="shared" si="71"/>
        <v>0</v>
      </c>
      <c r="DE273" s="89">
        <f t="shared" si="71"/>
        <v>0</v>
      </c>
      <c r="DF273" s="89">
        <f t="shared" si="71"/>
        <v>0</v>
      </c>
      <c r="DG273" s="89">
        <f t="shared" si="71"/>
        <v>0</v>
      </c>
      <c r="DH273" s="89">
        <f t="shared" si="71"/>
        <v>0</v>
      </c>
      <c r="DI273" s="89">
        <f t="shared" si="71"/>
        <v>0</v>
      </c>
      <c r="DJ273" s="89">
        <f t="shared" si="71"/>
        <v>0</v>
      </c>
      <c r="DK273" s="89">
        <f t="shared" si="71"/>
        <v>0</v>
      </c>
      <c r="DL273" s="89">
        <f t="shared" si="71"/>
        <v>0</v>
      </c>
      <c r="DM273" s="89">
        <f t="shared" si="71"/>
        <v>0</v>
      </c>
      <c r="DN273" s="89">
        <f t="shared" si="71"/>
        <v>0</v>
      </c>
      <c r="DO273" s="89">
        <f t="shared" si="71"/>
        <v>0</v>
      </c>
      <c r="DP273" s="89">
        <f t="shared" si="71"/>
        <v>0</v>
      </c>
      <c r="DQ273" s="89">
        <f t="shared" si="71"/>
        <v>0</v>
      </c>
      <c r="DR273" s="89">
        <f t="shared" si="71"/>
        <v>0</v>
      </c>
      <c r="DS273" s="89">
        <f t="shared" si="71"/>
        <v>0</v>
      </c>
      <c r="DT273" s="89">
        <f t="shared" si="71"/>
        <v>0</v>
      </c>
      <c r="DU273" s="89">
        <f t="shared" si="71"/>
        <v>0</v>
      </c>
      <c r="DV273" s="89">
        <f t="shared" si="71"/>
        <v>0</v>
      </c>
      <c r="DW273" s="89">
        <f t="shared" si="71"/>
        <v>0</v>
      </c>
      <c r="DX273" s="89">
        <f t="shared" si="71"/>
        <v>0</v>
      </c>
      <c r="DY273" s="89">
        <f t="shared" si="71"/>
        <v>0</v>
      </c>
      <c r="DZ273" s="89">
        <f t="shared" si="71"/>
        <v>0</v>
      </c>
      <c r="EA273" s="89">
        <f t="shared" si="71"/>
        <v>0</v>
      </c>
      <c r="EB273" s="89">
        <f t="shared" si="71"/>
        <v>0</v>
      </c>
      <c r="EC273" s="89">
        <f t="shared" si="71"/>
        <v>0</v>
      </c>
      <c r="ED273" s="89">
        <f t="shared" si="71"/>
        <v>0</v>
      </c>
      <c r="EE273" s="89">
        <f t="shared" si="71"/>
        <v>0</v>
      </c>
      <c r="EF273" s="89">
        <f t="shared" si="71"/>
        <v>0</v>
      </c>
      <c r="EG273" s="89">
        <f t="shared" si="71"/>
        <v>0</v>
      </c>
      <c r="EH273" s="89">
        <f t="shared" si="71"/>
        <v>0</v>
      </c>
      <c r="EI273" s="89">
        <f t="shared" si="71"/>
        <v>0</v>
      </c>
      <c r="EJ273" s="89">
        <f t="shared" si="71"/>
        <v>0</v>
      </c>
      <c r="EK273" s="89">
        <f t="shared" si="71"/>
        <v>0</v>
      </c>
      <c r="EL273" s="89">
        <f t="shared" si="71"/>
        <v>0</v>
      </c>
      <c r="EM273" s="89">
        <f t="shared" si="71"/>
        <v>0</v>
      </c>
      <c r="EN273" s="89">
        <f t="shared" si="71"/>
        <v>0</v>
      </c>
      <c r="EO273" s="89">
        <f t="shared" si="71"/>
        <v>0</v>
      </c>
      <c r="EP273" s="89">
        <f t="shared" si="71"/>
        <v>0</v>
      </c>
      <c r="EQ273" s="89">
        <f t="shared" si="71"/>
        <v>0</v>
      </c>
      <c r="ER273" s="89">
        <f t="shared" si="71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0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0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0</v>
      </c>
      <c r="HT273" s="89">
        <f t="shared" si="64"/>
        <v>0</v>
      </c>
      <c r="HU273" s="89">
        <f t="shared" si="72"/>
        <v>0</v>
      </c>
      <c r="HV273" s="89">
        <f t="shared" si="72"/>
        <v>0</v>
      </c>
      <c r="HW273" s="89">
        <f t="shared" si="72"/>
        <v>0</v>
      </c>
      <c r="HX273" s="89">
        <f t="shared" si="72"/>
        <v>0</v>
      </c>
      <c r="HY273" s="89">
        <f t="shared" si="72"/>
        <v>0</v>
      </c>
      <c r="HZ273" s="89">
        <f t="shared" si="72"/>
        <v>0</v>
      </c>
      <c r="IA273" s="89">
        <f t="shared" si="72"/>
        <v>0</v>
      </c>
      <c r="IB273" s="89">
        <f t="shared" si="72"/>
        <v>0</v>
      </c>
      <c r="IC273" s="89">
        <f t="shared" si="72"/>
        <v>0</v>
      </c>
      <c r="ID273" s="89">
        <f t="shared" si="72"/>
        <v>0</v>
      </c>
      <c r="IE273" s="89">
        <f t="shared" si="72"/>
        <v>0</v>
      </c>
      <c r="IF273" s="89">
        <f t="shared" si="72"/>
        <v>0</v>
      </c>
      <c r="IG273" s="89">
        <f t="shared" si="72"/>
        <v>0</v>
      </c>
      <c r="IH273" s="89">
        <f t="shared" si="72"/>
        <v>0</v>
      </c>
      <c r="II273" s="89">
        <f t="shared" si="72"/>
        <v>0</v>
      </c>
      <c r="IJ273" s="89">
        <f t="shared" si="72"/>
        <v>0</v>
      </c>
      <c r="IK273" s="89">
        <f t="shared" si="72"/>
        <v>0</v>
      </c>
      <c r="IL273" s="89">
        <f t="shared" si="72"/>
        <v>0</v>
      </c>
      <c r="IM273" s="89">
        <f t="shared" si="72"/>
        <v>0</v>
      </c>
      <c r="IN273" s="89">
        <f t="shared" si="72"/>
        <v>0</v>
      </c>
      <c r="IO273" s="89">
        <f t="shared" si="72"/>
        <v>0</v>
      </c>
      <c r="IP273" s="89">
        <f t="shared" si="72"/>
        <v>0</v>
      </c>
      <c r="IQ273" s="89">
        <f t="shared" si="72"/>
        <v>0</v>
      </c>
      <c r="IR273" s="89">
        <f t="shared" si="72"/>
        <v>0</v>
      </c>
      <c r="IS273" s="89">
        <f t="shared" si="72"/>
        <v>0</v>
      </c>
      <c r="IT273" s="89">
        <f t="shared" si="72"/>
        <v>0</v>
      </c>
      <c r="IU273" s="89">
        <f t="shared" si="72"/>
        <v>0</v>
      </c>
      <c r="IV273" s="89">
        <f t="shared" si="72"/>
        <v>0</v>
      </c>
      <c r="IW273" s="89">
        <f t="shared" si="72"/>
        <v>0</v>
      </c>
      <c r="IX273" s="89">
        <f t="shared" si="67"/>
        <v>0</v>
      </c>
      <c r="IY273" s="89">
        <f t="shared" si="67"/>
        <v>0</v>
      </c>
      <c r="IZ273" s="89">
        <f t="shared" si="67"/>
        <v>0</v>
      </c>
      <c r="JA273" s="89">
        <f t="shared" si="67"/>
        <v>0</v>
      </c>
      <c r="JB273" s="89">
        <f t="shared" si="67"/>
        <v>0</v>
      </c>
      <c r="JC273" s="89">
        <f t="shared" si="67"/>
        <v>0</v>
      </c>
      <c r="JD273" s="89">
        <f t="shared" si="67"/>
        <v>0</v>
      </c>
      <c r="JE273" s="89">
        <f t="shared" si="67"/>
        <v>0</v>
      </c>
      <c r="JF273" s="89">
        <f t="shared" si="67"/>
        <v>0</v>
      </c>
      <c r="JG273" s="89">
        <f t="shared" si="67"/>
        <v>0</v>
      </c>
      <c r="JH273" s="89">
        <f t="shared" si="67"/>
        <v>0</v>
      </c>
      <c r="JI273" s="89">
        <f t="shared" si="67"/>
        <v>0</v>
      </c>
      <c r="JJ273" s="89">
        <f t="shared" si="67"/>
        <v>0</v>
      </c>
      <c r="JK273" s="89">
        <f t="shared" si="67"/>
        <v>0</v>
      </c>
      <c r="JL273" s="89">
        <f t="shared" si="67"/>
        <v>0</v>
      </c>
      <c r="JM273" s="89">
        <f t="shared" si="67"/>
        <v>0</v>
      </c>
      <c r="JN273" s="89">
        <f t="shared" si="67"/>
        <v>0</v>
      </c>
      <c r="JO273" s="89">
        <f t="shared" si="67"/>
        <v>0</v>
      </c>
      <c r="JP273" s="89">
        <f t="shared" si="67"/>
        <v>0</v>
      </c>
      <c r="JQ273" s="89">
        <f t="shared" si="67"/>
        <v>0</v>
      </c>
      <c r="JR273" s="89">
        <f t="shared" si="67"/>
        <v>0</v>
      </c>
      <c r="JS273" s="89">
        <f t="shared" si="67"/>
        <v>0</v>
      </c>
      <c r="JT273" s="89">
        <f t="shared" si="67"/>
        <v>0</v>
      </c>
      <c r="JU273" s="89">
        <f t="shared" si="67"/>
        <v>0</v>
      </c>
      <c r="JV273" s="89">
        <f t="shared" si="67"/>
        <v>0</v>
      </c>
      <c r="JW273" s="89">
        <f t="shared" si="67"/>
        <v>0</v>
      </c>
      <c r="JX273" s="89">
        <f t="shared" si="67"/>
        <v>0</v>
      </c>
      <c r="JY273" s="89">
        <f t="shared" si="67"/>
        <v>0</v>
      </c>
      <c r="JZ273" s="89">
        <f t="shared" si="67"/>
        <v>0</v>
      </c>
      <c r="KA273" s="89">
        <f t="shared" si="67"/>
        <v>0</v>
      </c>
      <c r="KB273" s="89">
        <f t="shared" si="67"/>
        <v>0</v>
      </c>
      <c r="KC273" s="89">
        <f t="shared" si="67"/>
        <v>0</v>
      </c>
      <c r="KD273" s="89">
        <f t="shared" si="67"/>
        <v>0</v>
      </c>
      <c r="KE273" s="89">
        <f t="shared" si="67"/>
        <v>0</v>
      </c>
      <c r="KF273" s="89"/>
      <c r="KG273" s="89">
        <f t="shared" si="67"/>
        <v>0</v>
      </c>
      <c r="KH273" s="407"/>
      <c r="KI273" s="559"/>
    </row>
    <row r="274" spans="4:295">
      <c r="D274" s="88" t="s">
        <v>202</v>
      </c>
      <c r="E274" s="89">
        <f t="shared" si="60"/>
        <v>0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0"/>
        <v>0</v>
      </c>
      <c r="V274" s="89">
        <f t="shared" si="70"/>
        <v>0</v>
      </c>
      <c r="W274" s="89">
        <f t="shared" si="70"/>
        <v>0</v>
      </c>
      <c r="X274" s="89">
        <f t="shared" si="70"/>
        <v>0</v>
      </c>
      <c r="Y274" s="89">
        <f t="shared" si="70"/>
        <v>0</v>
      </c>
      <c r="Z274" s="89">
        <f t="shared" si="70"/>
        <v>0</v>
      </c>
      <c r="AA274" s="89">
        <f t="shared" si="70"/>
        <v>0</v>
      </c>
      <c r="AB274" s="89">
        <f t="shared" si="70"/>
        <v>0</v>
      </c>
      <c r="AC274" s="89">
        <f t="shared" si="70"/>
        <v>0</v>
      </c>
      <c r="AD274" s="89">
        <f t="shared" si="70"/>
        <v>0</v>
      </c>
      <c r="AE274" s="89">
        <f t="shared" si="70"/>
        <v>0</v>
      </c>
      <c r="AF274" s="89">
        <f t="shared" si="70"/>
        <v>0</v>
      </c>
      <c r="AG274" s="89">
        <f t="shared" si="70"/>
        <v>0</v>
      </c>
      <c r="AH274" s="89">
        <f t="shared" si="70"/>
        <v>0</v>
      </c>
      <c r="AI274" s="89">
        <f t="shared" si="70"/>
        <v>0</v>
      </c>
      <c r="AJ274" s="89">
        <f t="shared" si="70"/>
        <v>0</v>
      </c>
      <c r="AK274" s="89">
        <f t="shared" si="70"/>
        <v>0</v>
      </c>
      <c r="AL274" s="89">
        <f t="shared" si="70"/>
        <v>0</v>
      </c>
      <c r="AM274" s="89">
        <f t="shared" si="70"/>
        <v>0</v>
      </c>
      <c r="AN274" s="89">
        <f t="shared" si="70"/>
        <v>0</v>
      </c>
      <c r="AO274" s="89">
        <f t="shared" si="70"/>
        <v>0</v>
      </c>
      <c r="AP274" s="89">
        <f t="shared" si="70"/>
        <v>0</v>
      </c>
      <c r="AQ274" s="89">
        <f t="shared" si="70"/>
        <v>0</v>
      </c>
      <c r="AR274" s="89">
        <f t="shared" si="70"/>
        <v>0</v>
      </c>
      <c r="AS274" s="89">
        <f t="shared" si="70"/>
        <v>0</v>
      </c>
      <c r="AT274" s="89">
        <f t="shared" si="70"/>
        <v>0</v>
      </c>
      <c r="AU274" s="89">
        <f t="shared" si="70"/>
        <v>0</v>
      </c>
      <c r="AV274" s="89">
        <f t="shared" si="70"/>
        <v>0</v>
      </c>
      <c r="AW274" s="89">
        <f t="shared" si="70"/>
        <v>0</v>
      </c>
      <c r="AX274" s="89">
        <f t="shared" si="70"/>
        <v>0</v>
      </c>
      <c r="AY274" s="89">
        <f t="shared" si="70"/>
        <v>0</v>
      </c>
      <c r="AZ274" s="89">
        <f t="shared" si="70"/>
        <v>0</v>
      </c>
      <c r="BA274" s="89">
        <f t="shared" si="70"/>
        <v>0</v>
      </c>
      <c r="BB274" s="89">
        <f t="shared" si="70"/>
        <v>0</v>
      </c>
      <c r="BC274" s="89">
        <f t="shared" si="70"/>
        <v>0</v>
      </c>
      <c r="BD274" s="89">
        <f t="shared" si="70"/>
        <v>0</v>
      </c>
      <c r="BE274" s="89">
        <f t="shared" si="70"/>
        <v>0</v>
      </c>
      <c r="BF274" s="89">
        <f t="shared" si="70"/>
        <v>0</v>
      </c>
      <c r="BG274" s="89">
        <f t="shared" si="70"/>
        <v>0</v>
      </c>
      <c r="BH274" s="89">
        <f t="shared" si="70"/>
        <v>0</v>
      </c>
      <c r="BI274" s="89">
        <f t="shared" si="70"/>
        <v>0</v>
      </c>
      <c r="BJ274" s="89">
        <f t="shared" si="70"/>
        <v>0</v>
      </c>
      <c r="BK274" s="89">
        <f t="shared" si="70"/>
        <v>0</v>
      </c>
      <c r="BL274" s="89">
        <f t="shared" si="70"/>
        <v>0</v>
      </c>
      <c r="BM274" s="89">
        <f t="shared" si="70"/>
        <v>0</v>
      </c>
      <c r="BN274" s="89">
        <f t="shared" si="70"/>
        <v>0</v>
      </c>
      <c r="BO274" s="89">
        <f t="shared" si="70"/>
        <v>0</v>
      </c>
      <c r="BP274" s="89">
        <f t="shared" si="70"/>
        <v>0</v>
      </c>
      <c r="BQ274" s="89">
        <f t="shared" si="70"/>
        <v>0</v>
      </c>
      <c r="BR274" s="89">
        <f t="shared" si="70"/>
        <v>0</v>
      </c>
      <c r="BS274" s="89">
        <f t="shared" si="70"/>
        <v>0</v>
      </c>
      <c r="BT274" s="89">
        <f t="shared" si="70"/>
        <v>0</v>
      </c>
      <c r="BU274" s="89">
        <f t="shared" si="70"/>
        <v>0</v>
      </c>
      <c r="BV274" s="89">
        <f t="shared" si="70"/>
        <v>0</v>
      </c>
      <c r="BW274" s="89">
        <f t="shared" si="70"/>
        <v>0</v>
      </c>
      <c r="BX274" s="89">
        <f t="shared" si="70"/>
        <v>0</v>
      </c>
      <c r="BY274" s="89">
        <f t="shared" si="70"/>
        <v>0</v>
      </c>
      <c r="BZ274" s="89">
        <f t="shared" si="70"/>
        <v>0</v>
      </c>
      <c r="CA274" s="89">
        <f t="shared" si="70"/>
        <v>0</v>
      </c>
      <c r="CB274" s="89">
        <f t="shared" si="70"/>
        <v>0</v>
      </c>
      <c r="CC274" s="89">
        <f t="shared" si="70"/>
        <v>0</v>
      </c>
      <c r="CD274" s="89">
        <f t="shared" si="70"/>
        <v>0</v>
      </c>
      <c r="CE274" s="89">
        <f t="shared" si="70"/>
        <v>0</v>
      </c>
      <c r="CF274" s="89">
        <f t="shared" si="70"/>
        <v>0</v>
      </c>
      <c r="CG274" s="89">
        <f t="shared" si="71"/>
        <v>0</v>
      </c>
      <c r="CH274" s="89">
        <f t="shared" si="71"/>
        <v>0</v>
      </c>
      <c r="CI274" s="89">
        <f t="shared" si="71"/>
        <v>0</v>
      </c>
      <c r="CJ274" s="89">
        <f t="shared" si="71"/>
        <v>0</v>
      </c>
      <c r="CK274" s="89">
        <f t="shared" si="71"/>
        <v>0</v>
      </c>
      <c r="CL274" s="89">
        <f t="shared" si="71"/>
        <v>0</v>
      </c>
      <c r="CM274" s="89">
        <f t="shared" si="71"/>
        <v>0</v>
      </c>
      <c r="CN274" s="89">
        <f t="shared" si="71"/>
        <v>0</v>
      </c>
      <c r="CO274" s="89">
        <f t="shared" si="71"/>
        <v>0</v>
      </c>
      <c r="CP274" s="89">
        <f t="shared" si="71"/>
        <v>0</v>
      </c>
      <c r="CQ274" s="89">
        <f t="shared" si="71"/>
        <v>0</v>
      </c>
      <c r="CR274" s="89">
        <f t="shared" si="71"/>
        <v>0</v>
      </c>
      <c r="CS274" s="89">
        <f t="shared" si="71"/>
        <v>0</v>
      </c>
      <c r="CT274" s="89">
        <f t="shared" si="71"/>
        <v>0</v>
      </c>
      <c r="CU274" s="89">
        <f t="shared" si="71"/>
        <v>0</v>
      </c>
      <c r="CV274" s="89">
        <f t="shared" si="71"/>
        <v>0</v>
      </c>
      <c r="CW274" s="89">
        <f t="shared" si="71"/>
        <v>0</v>
      </c>
      <c r="CX274" s="89">
        <f t="shared" si="71"/>
        <v>0</v>
      </c>
      <c r="CY274" s="89">
        <f t="shared" si="71"/>
        <v>0</v>
      </c>
      <c r="CZ274" s="89">
        <f t="shared" si="71"/>
        <v>0</v>
      </c>
      <c r="DA274" s="89">
        <f t="shared" si="71"/>
        <v>0</v>
      </c>
      <c r="DB274" s="89">
        <f t="shared" si="71"/>
        <v>0</v>
      </c>
      <c r="DC274" s="89">
        <f t="shared" si="71"/>
        <v>0</v>
      </c>
      <c r="DD274" s="89">
        <f t="shared" si="71"/>
        <v>0</v>
      </c>
      <c r="DE274" s="89">
        <f t="shared" si="71"/>
        <v>0</v>
      </c>
      <c r="DF274" s="89">
        <f t="shared" si="71"/>
        <v>0</v>
      </c>
      <c r="DG274" s="89">
        <f t="shared" si="71"/>
        <v>0</v>
      </c>
      <c r="DH274" s="89">
        <f t="shared" si="71"/>
        <v>0</v>
      </c>
      <c r="DI274" s="89">
        <f t="shared" si="71"/>
        <v>0</v>
      </c>
      <c r="DJ274" s="89">
        <f t="shared" si="71"/>
        <v>0</v>
      </c>
      <c r="DK274" s="89">
        <f t="shared" si="71"/>
        <v>0</v>
      </c>
      <c r="DL274" s="89">
        <f t="shared" si="71"/>
        <v>0</v>
      </c>
      <c r="DM274" s="89">
        <f t="shared" si="71"/>
        <v>0</v>
      </c>
      <c r="DN274" s="89">
        <f t="shared" si="71"/>
        <v>0</v>
      </c>
      <c r="DO274" s="89">
        <f t="shared" si="71"/>
        <v>0</v>
      </c>
      <c r="DP274" s="89">
        <f t="shared" si="71"/>
        <v>0</v>
      </c>
      <c r="DQ274" s="89">
        <f t="shared" si="71"/>
        <v>0</v>
      </c>
      <c r="DR274" s="89">
        <f t="shared" si="71"/>
        <v>0</v>
      </c>
      <c r="DS274" s="89">
        <f t="shared" si="71"/>
        <v>0</v>
      </c>
      <c r="DT274" s="89">
        <f t="shared" si="71"/>
        <v>0</v>
      </c>
      <c r="DU274" s="89">
        <f t="shared" si="71"/>
        <v>0</v>
      </c>
      <c r="DV274" s="89">
        <f t="shared" si="71"/>
        <v>0</v>
      </c>
      <c r="DW274" s="89">
        <f t="shared" si="71"/>
        <v>0</v>
      </c>
      <c r="DX274" s="89">
        <f t="shared" si="71"/>
        <v>0</v>
      </c>
      <c r="DY274" s="89">
        <f t="shared" si="71"/>
        <v>0</v>
      </c>
      <c r="DZ274" s="89">
        <f t="shared" si="71"/>
        <v>0</v>
      </c>
      <c r="EA274" s="89">
        <f t="shared" si="71"/>
        <v>0</v>
      </c>
      <c r="EB274" s="89">
        <f t="shared" si="71"/>
        <v>0</v>
      </c>
      <c r="EC274" s="89">
        <f t="shared" si="71"/>
        <v>0</v>
      </c>
      <c r="ED274" s="89">
        <f t="shared" si="71"/>
        <v>0</v>
      </c>
      <c r="EE274" s="89">
        <f t="shared" si="71"/>
        <v>0</v>
      </c>
      <c r="EF274" s="89">
        <f t="shared" si="71"/>
        <v>0</v>
      </c>
      <c r="EG274" s="89">
        <f t="shared" si="71"/>
        <v>0</v>
      </c>
      <c r="EH274" s="89">
        <f t="shared" si="71"/>
        <v>0</v>
      </c>
      <c r="EI274" s="89">
        <f t="shared" si="71"/>
        <v>0</v>
      </c>
      <c r="EJ274" s="89">
        <f t="shared" si="71"/>
        <v>0</v>
      </c>
      <c r="EK274" s="89">
        <f t="shared" si="71"/>
        <v>0</v>
      </c>
      <c r="EL274" s="89">
        <f t="shared" si="71"/>
        <v>0</v>
      </c>
      <c r="EM274" s="89">
        <f t="shared" si="71"/>
        <v>0</v>
      </c>
      <c r="EN274" s="89">
        <f t="shared" si="71"/>
        <v>0</v>
      </c>
      <c r="EO274" s="89">
        <f t="shared" si="71"/>
        <v>0</v>
      </c>
      <c r="EP274" s="89">
        <f t="shared" si="71"/>
        <v>0</v>
      </c>
      <c r="EQ274" s="89">
        <f t="shared" si="71"/>
        <v>0</v>
      </c>
      <c r="ER274" s="89">
        <f t="shared" si="71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3">SUMIFS(HP$11:HP$266,$C$11:$C$266,$D274)</f>
        <v>0</v>
      </c>
      <c r="HQ274" s="89">
        <f t="shared" si="73"/>
        <v>0</v>
      </c>
      <c r="HR274" s="89">
        <f t="shared" si="73"/>
        <v>0</v>
      </c>
      <c r="HS274" s="89">
        <f t="shared" si="73"/>
        <v>0</v>
      </c>
      <c r="HT274" s="89">
        <f t="shared" si="73"/>
        <v>0</v>
      </c>
      <c r="HU274" s="89">
        <f t="shared" si="72"/>
        <v>0</v>
      </c>
      <c r="HV274" s="89">
        <f t="shared" si="72"/>
        <v>0</v>
      </c>
      <c r="HW274" s="89">
        <f t="shared" si="72"/>
        <v>0</v>
      </c>
      <c r="HX274" s="89">
        <f t="shared" si="72"/>
        <v>0</v>
      </c>
      <c r="HY274" s="89">
        <f t="shared" si="72"/>
        <v>0</v>
      </c>
      <c r="HZ274" s="89">
        <f t="shared" si="72"/>
        <v>0</v>
      </c>
      <c r="IA274" s="89">
        <f t="shared" si="72"/>
        <v>0</v>
      </c>
      <c r="IB274" s="89">
        <f t="shared" si="72"/>
        <v>0</v>
      </c>
      <c r="IC274" s="89">
        <f t="shared" si="72"/>
        <v>0</v>
      </c>
      <c r="ID274" s="89">
        <f t="shared" si="72"/>
        <v>0</v>
      </c>
      <c r="IE274" s="89">
        <f t="shared" si="72"/>
        <v>0</v>
      </c>
      <c r="IF274" s="89">
        <f t="shared" si="72"/>
        <v>0</v>
      </c>
      <c r="IG274" s="89">
        <f t="shared" si="72"/>
        <v>0</v>
      </c>
      <c r="IH274" s="89">
        <f t="shared" si="72"/>
        <v>0</v>
      </c>
      <c r="II274" s="89">
        <f t="shared" si="72"/>
        <v>0</v>
      </c>
      <c r="IJ274" s="89">
        <f t="shared" si="72"/>
        <v>0</v>
      </c>
      <c r="IK274" s="89">
        <f t="shared" si="72"/>
        <v>0</v>
      </c>
      <c r="IL274" s="89">
        <f t="shared" si="72"/>
        <v>0</v>
      </c>
      <c r="IM274" s="89">
        <f t="shared" si="72"/>
        <v>0</v>
      </c>
      <c r="IN274" s="89">
        <f t="shared" si="72"/>
        <v>0</v>
      </c>
      <c r="IO274" s="89">
        <f t="shared" si="72"/>
        <v>0</v>
      </c>
      <c r="IP274" s="89">
        <f t="shared" si="72"/>
        <v>0</v>
      </c>
      <c r="IQ274" s="89">
        <f t="shared" si="72"/>
        <v>0</v>
      </c>
      <c r="IR274" s="89">
        <f t="shared" si="72"/>
        <v>0</v>
      </c>
      <c r="IS274" s="89">
        <f t="shared" si="72"/>
        <v>0</v>
      </c>
      <c r="IT274" s="89">
        <f t="shared" si="72"/>
        <v>0</v>
      </c>
      <c r="IU274" s="89">
        <f t="shared" si="72"/>
        <v>0</v>
      </c>
      <c r="IV274" s="89">
        <f t="shared" si="72"/>
        <v>0</v>
      </c>
      <c r="IW274" s="89">
        <f t="shared" si="72"/>
        <v>0</v>
      </c>
      <c r="IX274" s="89">
        <f t="shared" si="67"/>
        <v>0</v>
      </c>
      <c r="IY274" s="89">
        <f t="shared" si="67"/>
        <v>0</v>
      </c>
      <c r="IZ274" s="89">
        <f t="shared" si="67"/>
        <v>0</v>
      </c>
      <c r="JA274" s="89">
        <f t="shared" si="67"/>
        <v>0</v>
      </c>
      <c r="JB274" s="89">
        <f t="shared" si="67"/>
        <v>0</v>
      </c>
      <c r="JC274" s="89">
        <f t="shared" si="67"/>
        <v>0</v>
      </c>
      <c r="JD274" s="89">
        <f t="shared" si="67"/>
        <v>0</v>
      </c>
      <c r="JE274" s="89">
        <f t="shared" si="67"/>
        <v>0</v>
      </c>
      <c r="JF274" s="89">
        <f t="shared" si="67"/>
        <v>0</v>
      </c>
      <c r="JG274" s="89">
        <f t="shared" si="67"/>
        <v>0</v>
      </c>
      <c r="JH274" s="89">
        <f t="shared" si="67"/>
        <v>0</v>
      </c>
      <c r="JI274" s="89">
        <f t="shared" si="67"/>
        <v>0</v>
      </c>
      <c r="JJ274" s="89">
        <f t="shared" si="67"/>
        <v>0</v>
      </c>
      <c r="JK274" s="89">
        <f t="shared" si="67"/>
        <v>0</v>
      </c>
      <c r="JL274" s="89">
        <f t="shared" si="67"/>
        <v>0</v>
      </c>
      <c r="JM274" s="89">
        <f t="shared" si="67"/>
        <v>0</v>
      </c>
      <c r="JN274" s="89">
        <f t="shared" si="67"/>
        <v>0</v>
      </c>
      <c r="JO274" s="89">
        <f t="shared" si="67"/>
        <v>0</v>
      </c>
      <c r="JP274" s="89">
        <f t="shared" si="67"/>
        <v>0</v>
      </c>
      <c r="JQ274" s="89">
        <f t="shared" si="67"/>
        <v>0</v>
      </c>
      <c r="JR274" s="89">
        <f t="shared" si="67"/>
        <v>0</v>
      </c>
      <c r="JS274" s="89">
        <f t="shared" si="67"/>
        <v>0</v>
      </c>
      <c r="JT274" s="89">
        <f t="shared" si="67"/>
        <v>0</v>
      </c>
      <c r="JU274" s="89">
        <f t="shared" si="67"/>
        <v>0</v>
      </c>
      <c r="JV274" s="89">
        <f t="shared" si="67"/>
        <v>0</v>
      </c>
      <c r="JW274" s="89">
        <f t="shared" si="67"/>
        <v>0</v>
      </c>
      <c r="JX274" s="89">
        <f t="shared" si="67"/>
        <v>0</v>
      </c>
      <c r="JY274" s="89">
        <f t="shared" si="67"/>
        <v>0</v>
      </c>
      <c r="JZ274" s="89">
        <f t="shared" si="67"/>
        <v>0</v>
      </c>
      <c r="KA274" s="89">
        <f t="shared" si="67"/>
        <v>0</v>
      </c>
      <c r="KB274" s="89">
        <f t="shared" si="67"/>
        <v>0</v>
      </c>
      <c r="KC274" s="89">
        <f t="shared" si="67"/>
        <v>0</v>
      </c>
      <c r="KD274" s="89">
        <f t="shared" si="67"/>
        <v>0</v>
      </c>
      <c r="KE274" s="89">
        <f t="shared" si="67"/>
        <v>0</v>
      </c>
      <c r="KF274" s="89"/>
      <c r="KG274" s="89">
        <f t="shared" si="67"/>
        <v>0</v>
      </c>
      <c r="KH274" s="407"/>
      <c r="KI274" s="559"/>
    </row>
    <row r="275" spans="4:295">
      <c r="D275" s="88" t="s">
        <v>203</v>
      </c>
      <c r="E275" s="89">
        <f t="shared" si="60"/>
        <v>0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0"/>
        <v>0</v>
      </c>
      <c r="V275" s="89">
        <f t="shared" si="70"/>
        <v>0</v>
      </c>
      <c r="W275" s="89">
        <f t="shared" si="70"/>
        <v>0</v>
      </c>
      <c r="X275" s="89">
        <f t="shared" si="70"/>
        <v>0</v>
      </c>
      <c r="Y275" s="89">
        <f t="shared" si="70"/>
        <v>0</v>
      </c>
      <c r="Z275" s="89">
        <f t="shared" si="70"/>
        <v>0</v>
      </c>
      <c r="AA275" s="89">
        <f t="shared" si="70"/>
        <v>0</v>
      </c>
      <c r="AB275" s="89">
        <f t="shared" si="70"/>
        <v>0</v>
      </c>
      <c r="AC275" s="89">
        <f t="shared" si="70"/>
        <v>0</v>
      </c>
      <c r="AD275" s="89">
        <f t="shared" si="70"/>
        <v>0</v>
      </c>
      <c r="AE275" s="89">
        <f t="shared" si="70"/>
        <v>0</v>
      </c>
      <c r="AF275" s="89">
        <f t="shared" si="70"/>
        <v>0</v>
      </c>
      <c r="AG275" s="89">
        <f t="shared" si="70"/>
        <v>0</v>
      </c>
      <c r="AH275" s="89">
        <f t="shared" si="70"/>
        <v>0</v>
      </c>
      <c r="AI275" s="89">
        <f t="shared" si="70"/>
        <v>0</v>
      </c>
      <c r="AJ275" s="89">
        <f t="shared" si="70"/>
        <v>0</v>
      </c>
      <c r="AK275" s="89">
        <f t="shared" si="70"/>
        <v>0</v>
      </c>
      <c r="AL275" s="89">
        <f t="shared" si="70"/>
        <v>0</v>
      </c>
      <c r="AM275" s="89">
        <f t="shared" si="70"/>
        <v>0</v>
      </c>
      <c r="AN275" s="89">
        <f t="shared" si="70"/>
        <v>0</v>
      </c>
      <c r="AO275" s="89">
        <f t="shared" si="70"/>
        <v>0</v>
      </c>
      <c r="AP275" s="89">
        <f t="shared" si="70"/>
        <v>0</v>
      </c>
      <c r="AQ275" s="89">
        <f t="shared" si="70"/>
        <v>0</v>
      </c>
      <c r="AR275" s="89">
        <f t="shared" si="70"/>
        <v>0</v>
      </c>
      <c r="AS275" s="89">
        <f t="shared" si="70"/>
        <v>0</v>
      </c>
      <c r="AT275" s="89">
        <f t="shared" si="70"/>
        <v>0</v>
      </c>
      <c r="AU275" s="89">
        <f t="shared" si="70"/>
        <v>0</v>
      </c>
      <c r="AV275" s="89">
        <f t="shared" si="70"/>
        <v>0</v>
      </c>
      <c r="AW275" s="89">
        <f t="shared" si="70"/>
        <v>0</v>
      </c>
      <c r="AX275" s="89">
        <f t="shared" si="70"/>
        <v>0</v>
      </c>
      <c r="AY275" s="89">
        <f t="shared" si="70"/>
        <v>0</v>
      </c>
      <c r="AZ275" s="89">
        <f t="shared" si="70"/>
        <v>0</v>
      </c>
      <c r="BA275" s="89">
        <f t="shared" si="70"/>
        <v>0</v>
      </c>
      <c r="BB275" s="89">
        <f t="shared" si="70"/>
        <v>0</v>
      </c>
      <c r="BC275" s="89">
        <f t="shared" si="70"/>
        <v>0</v>
      </c>
      <c r="BD275" s="89">
        <f t="shared" si="70"/>
        <v>0</v>
      </c>
      <c r="BE275" s="89">
        <f t="shared" si="70"/>
        <v>0</v>
      </c>
      <c r="BF275" s="89">
        <f t="shared" si="70"/>
        <v>0</v>
      </c>
      <c r="BG275" s="89">
        <f t="shared" si="70"/>
        <v>0</v>
      </c>
      <c r="BH275" s="89">
        <f t="shared" si="70"/>
        <v>0</v>
      </c>
      <c r="BI275" s="89">
        <f t="shared" si="70"/>
        <v>0</v>
      </c>
      <c r="BJ275" s="89">
        <f t="shared" si="70"/>
        <v>0</v>
      </c>
      <c r="BK275" s="89">
        <f t="shared" si="70"/>
        <v>0</v>
      </c>
      <c r="BL275" s="89">
        <f t="shared" si="70"/>
        <v>0</v>
      </c>
      <c r="BM275" s="89">
        <f t="shared" si="70"/>
        <v>0</v>
      </c>
      <c r="BN275" s="89">
        <f t="shared" si="70"/>
        <v>0</v>
      </c>
      <c r="BO275" s="89">
        <f t="shared" si="70"/>
        <v>0</v>
      </c>
      <c r="BP275" s="89">
        <f t="shared" si="70"/>
        <v>0</v>
      </c>
      <c r="BQ275" s="89">
        <f t="shared" si="70"/>
        <v>0</v>
      </c>
      <c r="BR275" s="89">
        <f t="shared" si="70"/>
        <v>0</v>
      </c>
      <c r="BS275" s="89">
        <f t="shared" si="70"/>
        <v>0</v>
      </c>
      <c r="BT275" s="89">
        <f t="shared" si="70"/>
        <v>0</v>
      </c>
      <c r="BU275" s="89">
        <f t="shared" si="70"/>
        <v>0</v>
      </c>
      <c r="BV275" s="89">
        <f t="shared" si="70"/>
        <v>0</v>
      </c>
      <c r="BW275" s="89">
        <f t="shared" si="70"/>
        <v>0</v>
      </c>
      <c r="BX275" s="89">
        <f t="shared" si="70"/>
        <v>0</v>
      </c>
      <c r="BY275" s="89">
        <f t="shared" si="70"/>
        <v>0</v>
      </c>
      <c r="BZ275" s="89">
        <f t="shared" si="70"/>
        <v>0</v>
      </c>
      <c r="CA275" s="89">
        <f t="shared" si="70"/>
        <v>0</v>
      </c>
      <c r="CB275" s="89">
        <f t="shared" si="70"/>
        <v>0</v>
      </c>
      <c r="CC275" s="89">
        <f t="shared" si="70"/>
        <v>0</v>
      </c>
      <c r="CD275" s="89">
        <f t="shared" si="70"/>
        <v>0</v>
      </c>
      <c r="CE275" s="89">
        <f t="shared" si="70"/>
        <v>0</v>
      </c>
      <c r="CF275" s="89">
        <f t="shared" ref="CF275:EB278" si="74">SUMIFS(CF$11:CF$266,$C$11:$C$266,$D275)</f>
        <v>0</v>
      </c>
      <c r="CG275" s="89">
        <f t="shared" si="74"/>
        <v>0</v>
      </c>
      <c r="CH275" s="89">
        <f t="shared" si="74"/>
        <v>0</v>
      </c>
      <c r="CI275" s="89">
        <f t="shared" si="74"/>
        <v>0</v>
      </c>
      <c r="CJ275" s="89">
        <f t="shared" si="74"/>
        <v>0</v>
      </c>
      <c r="CK275" s="89">
        <f t="shared" si="74"/>
        <v>0</v>
      </c>
      <c r="CL275" s="89">
        <f t="shared" si="74"/>
        <v>0</v>
      </c>
      <c r="CM275" s="89">
        <f t="shared" si="74"/>
        <v>0</v>
      </c>
      <c r="CN275" s="89">
        <f t="shared" si="74"/>
        <v>0</v>
      </c>
      <c r="CO275" s="89">
        <f t="shared" si="74"/>
        <v>0</v>
      </c>
      <c r="CP275" s="89">
        <f t="shared" si="74"/>
        <v>0</v>
      </c>
      <c r="CQ275" s="89">
        <f t="shared" si="74"/>
        <v>0</v>
      </c>
      <c r="CR275" s="89">
        <f t="shared" si="74"/>
        <v>0</v>
      </c>
      <c r="CS275" s="89">
        <f t="shared" si="74"/>
        <v>0</v>
      </c>
      <c r="CT275" s="89">
        <f t="shared" si="74"/>
        <v>0</v>
      </c>
      <c r="CU275" s="89">
        <f t="shared" si="74"/>
        <v>0</v>
      </c>
      <c r="CV275" s="89">
        <f t="shared" si="74"/>
        <v>0</v>
      </c>
      <c r="CW275" s="89">
        <f t="shared" si="74"/>
        <v>0</v>
      </c>
      <c r="CX275" s="89">
        <f t="shared" si="74"/>
        <v>0</v>
      </c>
      <c r="CY275" s="89">
        <f t="shared" si="74"/>
        <v>0</v>
      </c>
      <c r="CZ275" s="89">
        <f t="shared" si="74"/>
        <v>0</v>
      </c>
      <c r="DA275" s="89">
        <f t="shared" si="74"/>
        <v>0</v>
      </c>
      <c r="DB275" s="89">
        <f t="shared" si="74"/>
        <v>0</v>
      </c>
      <c r="DC275" s="89">
        <f t="shared" si="74"/>
        <v>0</v>
      </c>
      <c r="DD275" s="89">
        <f t="shared" si="74"/>
        <v>0</v>
      </c>
      <c r="DE275" s="89">
        <f t="shared" si="74"/>
        <v>0</v>
      </c>
      <c r="DF275" s="89">
        <f t="shared" si="74"/>
        <v>0</v>
      </c>
      <c r="DG275" s="89">
        <f t="shared" si="74"/>
        <v>0</v>
      </c>
      <c r="DH275" s="89">
        <f t="shared" si="74"/>
        <v>0</v>
      </c>
      <c r="DI275" s="89">
        <f t="shared" si="74"/>
        <v>0</v>
      </c>
      <c r="DJ275" s="89">
        <f t="shared" si="74"/>
        <v>0</v>
      </c>
      <c r="DK275" s="89">
        <f t="shared" si="74"/>
        <v>0</v>
      </c>
      <c r="DL275" s="89">
        <f t="shared" si="74"/>
        <v>0</v>
      </c>
      <c r="DM275" s="89">
        <f t="shared" si="74"/>
        <v>0</v>
      </c>
      <c r="DN275" s="89">
        <f t="shared" si="74"/>
        <v>0</v>
      </c>
      <c r="DO275" s="89">
        <f t="shared" si="74"/>
        <v>0</v>
      </c>
      <c r="DP275" s="89">
        <f t="shared" si="74"/>
        <v>0</v>
      </c>
      <c r="DQ275" s="89">
        <f t="shared" si="74"/>
        <v>0</v>
      </c>
      <c r="DR275" s="89">
        <f t="shared" si="74"/>
        <v>0</v>
      </c>
      <c r="DS275" s="89">
        <f t="shared" si="74"/>
        <v>0</v>
      </c>
      <c r="DT275" s="89">
        <f t="shared" si="74"/>
        <v>0</v>
      </c>
      <c r="DU275" s="89">
        <f t="shared" si="74"/>
        <v>0</v>
      </c>
      <c r="DV275" s="89">
        <f t="shared" si="74"/>
        <v>0</v>
      </c>
      <c r="DW275" s="89">
        <f t="shared" si="74"/>
        <v>0</v>
      </c>
      <c r="DX275" s="89">
        <f t="shared" si="74"/>
        <v>0</v>
      </c>
      <c r="DY275" s="89">
        <f t="shared" si="74"/>
        <v>0</v>
      </c>
      <c r="DZ275" s="89">
        <f t="shared" si="74"/>
        <v>0</v>
      </c>
      <c r="EA275" s="89">
        <f t="shared" si="74"/>
        <v>0</v>
      </c>
      <c r="EB275" s="89">
        <f t="shared" si="74"/>
        <v>0</v>
      </c>
      <c r="EC275" s="89">
        <f t="shared" si="71"/>
        <v>0</v>
      </c>
      <c r="ED275" s="89">
        <f t="shared" si="71"/>
        <v>0</v>
      </c>
      <c r="EE275" s="89">
        <f t="shared" si="71"/>
        <v>0</v>
      </c>
      <c r="EF275" s="89">
        <f t="shared" si="71"/>
        <v>0</v>
      </c>
      <c r="EG275" s="89">
        <f t="shared" si="71"/>
        <v>0</v>
      </c>
      <c r="EH275" s="89">
        <f t="shared" si="71"/>
        <v>0</v>
      </c>
      <c r="EI275" s="89">
        <f t="shared" si="71"/>
        <v>0</v>
      </c>
      <c r="EJ275" s="89">
        <f t="shared" si="71"/>
        <v>0</v>
      </c>
      <c r="EK275" s="89">
        <f t="shared" si="71"/>
        <v>0</v>
      </c>
      <c r="EL275" s="89">
        <f t="shared" si="71"/>
        <v>0</v>
      </c>
      <c r="EM275" s="89">
        <f t="shared" si="71"/>
        <v>0</v>
      </c>
      <c r="EN275" s="89">
        <f t="shared" si="71"/>
        <v>0</v>
      </c>
      <c r="EO275" s="89">
        <f t="shared" si="71"/>
        <v>0</v>
      </c>
      <c r="EP275" s="89">
        <f t="shared" si="71"/>
        <v>0</v>
      </c>
      <c r="EQ275" s="89">
        <f t="shared" si="71"/>
        <v>0</v>
      </c>
      <c r="ER275" s="89">
        <f t="shared" si="71"/>
        <v>0</v>
      </c>
      <c r="ES275" s="89">
        <f t="shared" si="69"/>
        <v>0</v>
      </c>
      <c r="ET275" s="89">
        <f t="shared" si="69"/>
        <v>0</v>
      </c>
      <c r="EU275" s="89">
        <f t="shared" ref="EU275:FX287" si="75">SUMIFS(EU$11:EU$266,$C$11:$C$266,$D275)</f>
        <v>0</v>
      </c>
      <c r="EV275" s="89">
        <f t="shared" si="75"/>
        <v>0</v>
      </c>
      <c r="EW275" s="89">
        <f t="shared" si="75"/>
        <v>0</v>
      </c>
      <c r="EX275" s="89">
        <f t="shared" si="75"/>
        <v>0</v>
      </c>
      <c r="EY275" s="89">
        <f t="shared" si="75"/>
        <v>0</v>
      </c>
      <c r="EZ275" s="89">
        <f t="shared" si="75"/>
        <v>0</v>
      </c>
      <c r="FA275" s="89">
        <f t="shared" si="75"/>
        <v>0</v>
      </c>
      <c r="FB275" s="89">
        <f t="shared" si="75"/>
        <v>0</v>
      </c>
      <c r="FC275" s="89">
        <f t="shared" si="75"/>
        <v>0</v>
      </c>
      <c r="FD275" s="89">
        <f t="shared" si="75"/>
        <v>0</v>
      </c>
      <c r="FE275" s="89">
        <f t="shared" si="75"/>
        <v>0</v>
      </c>
      <c r="FF275" s="89">
        <f t="shared" si="75"/>
        <v>0</v>
      </c>
      <c r="FG275" s="89">
        <f t="shared" si="75"/>
        <v>0</v>
      </c>
      <c r="FH275" s="89">
        <f t="shared" si="75"/>
        <v>0</v>
      </c>
      <c r="FI275" s="89">
        <f t="shared" si="75"/>
        <v>0</v>
      </c>
      <c r="FJ275" s="89">
        <f t="shared" si="75"/>
        <v>0</v>
      </c>
      <c r="FK275" s="89">
        <f t="shared" si="75"/>
        <v>0</v>
      </c>
      <c r="FL275" s="89">
        <f t="shared" si="75"/>
        <v>0</v>
      </c>
      <c r="FM275" s="89">
        <f t="shared" si="75"/>
        <v>0</v>
      </c>
      <c r="FN275" s="89">
        <f t="shared" si="75"/>
        <v>0</v>
      </c>
      <c r="FO275" s="89">
        <f t="shared" si="75"/>
        <v>0</v>
      </c>
      <c r="FP275" s="89">
        <f t="shared" si="75"/>
        <v>0</v>
      </c>
      <c r="FQ275" s="89">
        <f t="shared" si="75"/>
        <v>0</v>
      </c>
      <c r="FR275" s="89">
        <f t="shared" si="75"/>
        <v>0</v>
      </c>
      <c r="FS275" s="89">
        <f t="shared" si="75"/>
        <v>0</v>
      </c>
      <c r="FT275" s="89">
        <f t="shared" si="75"/>
        <v>0</v>
      </c>
      <c r="FU275" s="89">
        <f t="shared" si="75"/>
        <v>0</v>
      </c>
      <c r="FV275" s="89">
        <f t="shared" si="75"/>
        <v>0</v>
      </c>
      <c r="FW275" s="89">
        <f t="shared" si="75"/>
        <v>0</v>
      </c>
      <c r="FX275" s="89">
        <f t="shared" si="75"/>
        <v>0</v>
      </c>
      <c r="FY275" s="89">
        <f t="shared" ref="FY275:IJ278" si="76">SUMIFS(FY$11:FY$266,$C$11:$C$266,$D275)</f>
        <v>0</v>
      </c>
      <c r="FZ275" s="89">
        <f t="shared" si="76"/>
        <v>0</v>
      </c>
      <c r="GA275" s="89">
        <f t="shared" si="76"/>
        <v>0</v>
      </c>
      <c r="GB275" s="89">
        <f t="shared" si="76"/>
        <v>0</v>
      </c>
      <c r="GC275" s="89">
        <f t="shared" si="76"/>
        <v>0</v>
      </c>
      <c r="GD275" s="89">
        <f t="shared" si="76"/>
        <v>0</v>
      </c>
      <c r="GE275" s="89">
        <f t="shared" si="76"/>
        <v>0</v>
      </c>
      <c r="GF275" s="89">
        <f t="shared" si="76"/>
        <v>0</v>
      </c>
      <c r="GG275" s="89">
        <f t="shared" si="76"/>
        <v>0</v>
      </c>
      <c r="GH275" s="89">
        <f t="shared" si="76"/>
        <v>0</v>
      </c>
      <c r="GI275" s="89">
        <f t="shared" si="76"/>
        <v>0</v>
      </c>
      <c r="GJ275" s="89">
        <f t="shared" si="76"/>
        <v>0</v>
      </c>
      <c r="GK275" s="89">
        <f t="shared" si="76"/>
        <v>0</v>
      </c>
      <c r="GL275" s="89">
        <f t="shared" si="76"/>
        <v>0</v>
      </c>
      <c r="GM275" s="89">
        <f t="shared" si="76"/>
        <v>0</v>
      </c>
      <c r="GN275" s="89">
        <f t="shared" si="76"/>
        <v>0</v>
      </c>
      <c r="GO275" s="89">
        <f t="shared" si="76"/>
        <v>0</v>
      </c>
      <c r="GP275" s="89">
        <f t="shared" si="76"/>
        <v>0</v>
      </c>
      <c r="GQ275" s="89">
        <f t="shared" si="76"/>
        <v>0</v>
      </c>
      <c r="GR275" s="89">
        <f t="shared" si="76"/>
        <v>0</v>
      </c>
      <c r="GS275" s="89">
        <f t="shared" si="76"/>
        <v>0</v>
      </c>
      <c r="GT275" s="89">
        <f t="shared" si="76"/>
        <v>0</v>
      </c>
      <c r="GU275" s="89">
        <f t="shared" si="76"/>
        <v>0</v>
      </c>
      <c r="GV275" s="89">
        <f t="shared" si="76"/>
        <v>0</v>
      </c>
      <c r="GW275" s="89">
        <f t="shared" si="76"/>
        <v>0</v>
      </c>
      <c r="GX275" s="89">
        <f t="shared" si="76"/>
        <v>0</v>
      </c>
      <c r="GY275" s="89">
        <f t="shared" si="76"/>
        <v>0</v>
      </c>
      <c r="GZ275" s="89">
        <f t="shared" si="76"/>
        <v>0</v>
      </c>
      <c r="HA275" s="89">
        <f t="shared" si="76"/>
        <v>0</v>
      </c>
      <c r="HB275" s="89">
        <f t="shared" si="76"/>
        <v>0</v>
      </c>
      <c r="HC275" s="89">
        <f t="shared" si="76"/>
        <v>0</v>
      </c>
      <c r="HD275" s="89">
        <f t="shared" si="76"/>
        <v>0</v>
      </c>
      <c r="HE275" s="89">
        <f t="shared" si="76"/>
        <v>0</v>
      </c>
      <c r="HF275" s="89">
        <f t="shared" si="76"/>
        <v>0</v>
      </c>
      <c r="HG275" s="89">
        <f t="shared" si="76"/>
        <v>0</v>
      </c>
      <c r="HH275" s="89">
        <f t="shared" si="76"/>
        <v>0</v>
      </c>
      <c r="HI275" s="89">
        <f t="shared" si="76"/>
        <v>0</v>
      </c>
      <c r="HJ275" s="89">
        <f t="shared" si="76"/>
        <v>0</v>
      </c>
      <c r="HK275" s="89">
        <f t="shared" si="76"/>
        <v>0</v>
      </c>
      <c r="HL275" s="89">
        <f t="shared" si="76"/>
        <v>0</v>
      </c>
      <c r="HM275" s="89">
        <f t="shared" si="76"/>
        <v>0</v>
      </c>
      <c r="HN275" s="89">
        <f t="shared" si="76"/>
        <v>0</v>
      </c>
      <c r="HO275" s="89">
        <f t="shared" si="76"/>
        <v>0</v>
      </c>
      <c r="HP275" s="89">
        <f t="shared" si="76"/>
        <v>0</v>
      </c>
      <c r="HQ275" s="89">
        <f t="shared" si="76"/>
        <v>0</v>
      </c>
      <c r="HR275" s="89">
        <f t="shared" si="76"/>
        <v>0</v>
      </c>
      <c r="HS275" s="89">
        <f t="shared" si="76"/>
        <v>0</v>
      </c>
      <c r="HT275" s="89">
        <f t="shared" si="76"/>
        <v>0</v>
      </c>
      <c r="HU275" s="89">
        <f t="shared" si="76"/>
        <v>0</v>
      </c>
      <c r="HV275" s="89">
        <f t="shared" si="76"/>
        <v>0</v>
      </c>
      <c r="HW275" s="89">
        <f t="shared" si="76"/>
        <v>0</v>
      </c>
      <c r="HX275" s="89">
        <f t="shared" si="76"/>
        <v>0</v>
      </c>
      <c r="HY275" s="89">
        <f t="shared" si="76"/>
        <v>0</v>
      </c>
      <c r="HZ275" s="89">
        <f t="shared" si="76"/>
        <v>0</v>
      </c>
      <c r="IA275" s="89">
        <f t="shared" si="76"/>
        <v>0</v>
      </c>
      <c r="IB275" s="89">
        <f t="shared" si="76"/>
        <v>0</v>
      </c>
      <c r="IC275" s="89">
        <f t="shared" si="76"/>
        <v>0</v>
      </c>
      <c r="ID275" s="89">
        <f t="shared" si="76"/>
        <v>0</v>
      </c>
      <c r="IE275" s="89">
        <f t="shared" si="76"/>
        <v>0</v>
      </c>
      <c r="IF275" s="89">
        <f t="shared" si="76"/>
        <v>0</v>
      </c>
      <c r="IG275" s="89">
        <f t="shared" si="76"/>
        <v>0</v>
      </c>
      <c r="IH275" s="89">
        <f t="shared" si="76"/>
        <v>0</v>
      </c>
      <c r="II275" s="89">
        <f t="shared" si="76"/>
        <v>0</v>
      </c>
      <c r="IJ275" s="89">
        <f t="shared" si="76"/>
        <v>0</v>
      </c>
      <c r="IK275" s="89">
        <f t="shared" si="72"/>
        <v>0</v>
      </c>
      <c r="IL275" s="89">
        <f t="shared" si="72"/>
        <v>0</v>
      </c>
      <c r="IM275" s="89">
        <f t="shared" si="72"/>
        <v>0</v>
      </c>
      <c r="IN275" s="89">
        <f t="shared" si="72"/>
        <v>0</v>
      </c>
      <c r="IO275" s="89">
        <f t="shared" si="72"/>
        <v>0</v>
      </c>
      <c r="IP275" s="89">
        <f t="shared" si="72"/>
        <v>0</v>
      </c>
      <c r="IQ275" s="89">
        <f t="shared" si="72"/>
        <v>0</v>
      </c>
      <c r="IR275" s="89">
        <f t="shared" si="72"/>
        <v>0</v>
      </c>
      <c r="IS275" s="89">
        <f t="shared" si="72"/>
        <v>0</v>
      </c>
      <c r="IT275" s="89">
        <f t="shared" si="72"/>
        <v>0</v>
      </c>
      <c r="IU275" s="89">
        <f t="shared" si="72"/>
        <v>0</v>
      </c>
      <c r="IV275" s="89">
        <f t="shared" si="72"/>
        <v>0</v>
      </c>
      <c r="IW275" s="89">
        <f t="shared" si="72"/>
        <v>0</v>
      </c>
      <c r="IX275" s="89">
        <f t="shared" si="67"/>
        <v>0</v>
      </c>
      <c r="IY275" s="89">
        <f t="shared" si="67"/>
        <v>0</v>
      </c>
      <c r="IZ275" s="89">
        <f t="shared" si="67"/>
        <v>0</v>
      </c>
      <c r="JA275" s="89">
        <f t="shared" si="67"/>
        <v>0</v>
      </c>
      <c r="JB275" s="89">
        <f t="shared" si="67"/>
        <v>0</v>
      </c>
      <c r="JC275" s="89">
        <f t="shared" si="67"/>
        <v>0</v>
      </c>
      <c r="JD275" s="89">
        <f t="shared" si="67"/>
        <v>0</v>
      </c>
      <c r="JE275" s="89">
        <f t="shared" si="67"/>
        <v>0</v>
      </c>
      <c r="JF275" s="89">
        <f t="shared" si="67"/>
        <v>0</v>
      </c>
      <c r="JG275" s="89">
        <f t="shared" si="67"/>
        <v>0</v>
      </c>
      <c r="JH275" s="89">
        <f t="shared" si="67"/>
        <v>0</v>
      </c>
      <c r="JI275" s="89">
        <f t="shared" si="67"/>
        <v>0</v>
      </c>
      <c r="JJ275" s="89">
        <f t="shared" si="67"/>
        <v>0</v>
      </c>
      <c r="JK275" s="89">
        <f t="shared" si="67"/>
        <v>0</v>
      </c>
      <c r="JL275" s="89">
        <f t="shared" si="67"/>
        <v>0</v>
      </c>
      <c r="JM275" s="89">
        <f t="shared" si="67"/>
        <v>0</v>
      </c>
      <c r="JN275" s="89">
        <f t="shared" si="67"/>
        <v>0</v>
      </c>
      <c r="JO275" s="89">
        <f t="shared" si="67"/>
        <v>0</v>
      </c>
      <c r="JP275" s="89">
        <f t="shared" si="67"/>
        <v>0</v>
      </c>
      <c r="JQ275" s="89">
        <f t="shared" si="67"/>
        <v>0</v>
      </c>
      <c r="JR275" s="89">
        <f t="shared" si="67"/>
        <v>0</v>
      </c>
      <c r="JS275" s="89">
        <f t="shared" si="67"/>
        <v>0</v>
      </c>
      <c r="JT275" s="89">
        <f t="shared" si="67"/>
        <v>0</v>
      </c>
      <c r="JU275" s="89">
        <f t="shared" si="67"/>
        <v>0</v>
      </c>
      <c r="JV275" s="89">
        <f t="shared" si="67"/>
        <v>0</v>
      </c>
      <c r="JW275" s="89">
        <f t="shared" si="67"/>
        <v>0</v>
      </c>
      <c r="JX275" s="89">
        <f t="shared" si="67"/>
        <v>0</v>
      </c>
      <c r="JY275" s="89">
        <f t="shared" si="67"/>
        <v>0</v>
      </c>
      <c r="JZ275" s="89">
        <f t="shared" si="67"/>
        <v>0</v>
      </c>
      <c r="KA275" s="89">
        <f t="shared" si="67"/>
        <v>0</v>
      </c>
      <c r="KB275" s="89">
        <f t="shared" si="67"/>
        <v>0</v>
      </c>
      <c r="KC275" s="89">
        <f t="shared" si="67"/>
        <v>0</v>
      </c>
      <c r="KD275" s="89">
        <f t="shared" si="67"/>
        <v>0</v>
      </c>
      <c r="KE275" s="89">
        <f t="shared" si="67"/>
        <v>0</v>
      </c>
      <c r="KF275" s="89"/>
      <c r="KG275" s="89">
        <f t="shared" si="67"/>
        <v>0</v>
      </c>
      <c r="KH275" s="407"/>
      <c r="KI275" s="559"/>
    </row>
    <row r="276" spans="4:295">
      <c r="D276" s="88" t="s">
        <v>204</v>
      </c>
      <c r="E276" s="89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7">SUMIFS(U$11:U$266,$C$11:$C$266,$D276)</f>
        <v>0</v>
      </c>
      <c r="V276" s="89">
        <f t="shared" si="77"/>
        <v>0</v>
      </c>
      <c r="W276" s="89">
        <f t="shared" si="77"/>
        <v>0</v>
      </c>
      <c r="X276" s="89">
        <f t="shared" si="77"/>
        <v>0</v>
      </c>
      <c r="Y276" s="89">
        <f t="shared" si="77"/>
        <v>0</v>
      </c>
      <c r="Z276" s="89">
        <f t="shared" si="77"/>
        <v>0</v>
      </c>
      <c r="AA276" s="89">
        <f t="shared" si="77"/>
        <v>0</v>
      </c>
      <c r="AB276" s="89">
        <f t="shared" si="77"/>
        <v>0</v>
      </c>
      <c r="AC276" s="89">
        <f t="shared" si="77"/>
        <v>0</v>
      </c>
      <c r="AD276" s="89">
        <f t="shared" si="77"/>
        <v>0</v>
      </c>
      <c r="AE276" s="89">
        <f t="shared" si="77"/>
        <v>0</v>
      </c>
      <c r="AF276" s="89">
        <f t="shared" si="77"/>
        <v>0</v>
      </c>
      <c r="AG276" s="89">
        <f t="shared" si="77"/>
        <v>0</v>
      </c>
      <c r="AH276" s="89">
        <f t="shared" si="77"/>
        <v>0</v>
      </c>
      <c r="AI276" s="89">
        <f t="shared" si="77"/>
        <v>0</v>
      </c>
      <c r="AJ276" s="89">
        <f t="shared" si="77"/>
        <v>0</v>
      </c>
      <c r="AK276" s="89">
        <f t="shared" si="77"/>
        <v>0</v>
      </c>
      <c r="AL276" s="89">
        <f t="shared" si="77"/>
        <v>0</v>
      </c>
      <c r="AM276" s="89">
        <f t="shared" si="77"/>
        <v>0</v>
      </c>
      <c r="AN276" s="89">
        <f t="shared" si="77"/>
        <v>0</v>
      </c>
      <c r="AO276" s="89">
        <f t="shared" si="77"/>
        <v>0</v>
      </c>
      <c r="AP276" s="89">
        <f t="shared" si="77"/>
        <v>0</v>
      </c>
      <c r="AQ276" s="89">
        <f t="shared" si="77"/>
        <v>0</v>
      </c>
      <c r="AR276" s="89">
        <f t="shared" si="77"/>
        <v>0</v>
      </c>
      <c r="AS276" s="89">
        <f t="shared" si="77"/>
        <v>0</v>
      </c>
      <c r="AT276" s="89">
        <f t="shared" si="77"/>
        <v>0</v>
      </c>
      <c r="AU276" s="89">
        <f t="shared" si="77"/>
        <v>0</v>
      </c>
      <c r="AV276" s="89">
        <f t="shared" si="77"/>
        <v>0</v>
      </c>
      <c r="AW276" s="89">
        <f t="shared" si="77"/>
        <v>0</v>
      </c>
      <c r="AX276" s="89">
        <f t="shared" si="77"/>
        <v>0</v>
      </c>
      <c r="AY276" s="89">
        <f t="shared" si="77"/>
        <v>0</v>
      </c>
      <c r="AZ276" s="89">
        <f t="shared" si="77"/>
        <v>0</v>
      </c>
      <c r="BA276" s="89">
        <f t="shared" si="77"/>
        <v>0</v>
      </c>
      <c r="BB276" s="89">
        <f t="shared" si="77"/>
        <v>0</v>
      </c>
      <c r="BC276" s="89">
        <f t="shared" si="77"/>
        <v>0</v>
      </c>
      <c r="BD276" s="89">
        <f t="shared" si="77"/>
        <v>0</v>
      </c>
      <c r="BE276" s="89">
        <f t="shared" si="77"/>
        <v>0</v>
      </c>
      <c r="BF276" s="89">
        <f t="shared" si="77"/>
        <v>0</v>
      </c>
      <c r="BG276" s="89">
        <f t="shared" si="77"/>
        <v>0</v>
      </c>
      <c r="BH276" s="89">
        <f t="shared" si="77"/>
        <v>0</v>
      </c>
      <c r="BI276" s="89">
        <f t="shared" si="77"/>
        <v>0</v>
      </c>
      <c r="BJ276" s="89">
        <f t="shared" si="77"/>
        <v>0</v>
      </c>
      <c r="BK276" s="89">
        <f t="shared" si="77"/>
        <v>0</v>
      </c>
      <c r="BL276" s="89">
        <f t="shared" si="77"/>
        <v>0</v>
      </c>
      <c r="BM276" s="89">
        <f t="shared" si="77"/>
        <v>0</v>
      </c>
      <c r="BN276" s="89">
        <f t="shared" si="77"/>
        <v>0</v>
      </c>
      <c r="BO276" s="89">
        <f t="shared" si="77"/>
        <v>0</v>
      </c>
      <c r="BP276" s="89">
        <f t="shared" si="77"/>
        <v>0</v>
      </c>
      <c r="BQ276" s="89">
        <f t="shared" si="77"/>
        <v>0</v>
      </c>
      <c r="BR276" s="89">
        <f t="shared" si="77"/>
        <v>0</v>
      </c>
      <c r="BS276" s="89">
        <f t="shared" si="77"/>
        <v>0</v>
      </c>
      <c r="BT276" s="89">
        <f t="shared" si="77"/>
        <v>0</v>
      </c>
      <c r="BU276" s="89">
        <f t="shared" si="77"/>
        <v>0</v>
      </c>
      <c r="BV276" s="89">
        <f t="shared" si="77"/>
        <v>0</v>
      </c>
      <c r="BW276" s="89">
        <f t="shared" si="77"/>
        <v>0</v>
      </c>
      <c r="BX276" s="89">
        <f t="shared" si="77"/>
        <v>0</v>
      </c>
      <c r="BY276" s="89">
        <f t="shared" si="77"/>
        <v>0</v>
      </c>
      <c r="BZ276" s="89">
        <f t="shared" si="77"/>
        <v>0</v>
      </c>
      <c r="CA276" s="89">
        <f t="shared" si="77"/>
        <v>0</v>
      </c>
      <c r="CB276" s="89">
        <f t="shared" si="77"/>
        <v>0</v>
      </c>
      <c r="CC276" s="89">
        <f t="shared" si="77"/>
        <v>0</v>
      </c>
      <c r="CD276" s="89">
        <f t="shared" si="77"/>
        <v>0</v>
      </c>
      <c r="CE276" s="89">
        <f t="shared" si="77"/>
        <v>0</v>
      </c>
      <c r="CF276" s="89">
        <f t="shared" si="77"/>
        <v>0</v>
      </c>
      <c r="CG276" s="89">
        <f t="shared" si="74"/>
        <v>0</v>
      </c>
      <c r="CH276" s="89">
        <f t="shared" si="74"/>
        <v>0</v>
      </c>
      <c r="CI276" s="89">
        <f t="shared" si="74"/>
        <v>0</v>
      </c>
      <c r="CJ276" s="89">
        <f t="shared" si="74"/>
        <v>0</v>
      </c>
      <c r="CK276" s="89">
        <f t="shared" si="74"/>
        <v>0</v>
      </c>
      <c r="CL276" s="89">
        <f t="shared" si="74"/>
        <v>0</v>
      </c>
      <c r="CM276" s="89">
        <f t="shared" si="74"/>
        <v>0</v>
      </c>
      <c r="CN276" s="89">
        <f t="shared" si="74"/>
        <v>0</v>
      </c>
      <c r="CO276" s="89">
        <f t="shared" si="74"/>
        <v>0</v>
      </c>
      <c r="CP276" s="89">
        <f t="shared" si="74"/>
        <v>0</v>
      </c>
      <c r="CQ276" s="89">
        <f t="shared" si="74"/>
        <v>0</v>
      </c>
      <c r="CR276" s="89">
        <f t="shared" si="74"/>
        <v>0</v>
      </c>
      <c r="CS276" s="89">
        <f t="shared" si="74"/>
        <v>0</v>
      </c>
      <c r="CT276" s="89">
        <f t="shared" si="74"/>
        <v>0</v>
      </c>
      <c r="CU276" s="89">
        <f t="shared" si="74"/>
        <v>0</v>
      </c>
      <c r="CV276" s="89">
        <f t="shared" si="74"/>
        <v>0</v>
      </c>
      <c r="CW276" s="89">
        <f t="shared" si="74"/>
        <v>0</v>
      </c>
      <c r="CX276" s="89">
        <f t="shared" si="74"/>
        <v>0</v>
      </c>
      <c r="CY276" s="89">
        <f t="shared" si="74"/>
        <v>0</v>
      </c>
      <c r="CZ276" s="89">
        <f t="shared" si="74"/>
        <v>0</v>
      </c>
      <c r="DA276" s="89">
        <f t="shared" si="74"/>
        <v>0</v>
      </c>
      <c r="DB276" s="89">
        <f t="shared" si="74"/>
        <v>0</v>
      </c>
      <c r="DC276" s="89">
        <f t="shared" si="74"/>
        <v>0</v>
      </c>
      <c r="DD276" s="89">
        <f t="shared" si="74"/>
        <v>0</v>
      </c>
      <c r="DE276" s="89">
        <f t="shared" si="74"/>
        <v>0</v>
      </c>
      <c r="DF276" s="89">
        <f t="shared" si="74"/>
        <v>0</v>
      </c>
      <c r="DG276" s="89">
        <f t="shared" si="74"/>
        <v>0</v>
      </c>
      <c r="DH276" s="89">
        <f t="shared" si="74"/>
        <v>0</v>
      </c>
      <c r="DI276" s="89">
        <f t="shared" si="74"/>
        <v>0</v>
      </c>
      <c r="DJ276" s="89">
        <f t="shared" si="74"/>
        <v>0</v>
      </c>
      <c r="DK276" s="89">
        <f t="shared" si="74"/>
        <v>0</v>
      </c>
      <c r="DL276" s="89">
        <f t="shared" si="74"/>
        <v>0</v>
      </c>
      <c r="DM276" s="89">
        <f t="shared" si="74"/>
        <v>0</v>
      </c>
      <c r="DN276" s="89">
        <f t="shared" si="74"/>
        <v>0</v>
      </c>
      <c r="DO276" s="89">
        <f t="shared" si="74"/>
        <v>0</v>
      </c>
      <c r="DP276" s="89">
        <f t="shared" si="74"/>
        <v>0</v>
      </c>
      <c r="DQ276" s="89">
        <f t="shared" si="74"/>
        <v>0</v>
      </c>
      <c r="DR276" s="89">
        <f t="shared" si="74"/>
        <v>0</v>
      </c>
      <c r="DS276" s="89">
        <f t="shared" si="74"/>
        <v>0</v>
      </c>
      <c r="DT276" s="89">
        <f t="shared" si="74"/>
        <v>0</v>
      </c>
      <c r="DU276" s="89">
        <f t="shared" si="74"/>
        <v>0</v>
      </c>
      <c r="DV276" s="89">
        <f t="shared" si="74"/>
        <v>0</v>
      </c>
      <c r="DW276" s="89">
        <f t="shared" si="74"/>
        <v>0</v>
      </c>
      <c r="DX276" s="89">
        <f t="shared" si="74"/>
        <v>0</v>
      </c>
      <c r="DY276" s="89">
        <f t="shared" si="74"/>
        <v>0</v>
      </c>
      <c r="DZ276" s="89">
        <f t="shared" si="74"/>
        <v>0</v>
      </c>
      <c r="EA276" s="89">
        <f t="shared" si="74"/>
        <v>0</v>
      </c>
      <c r="EB276" s="89">
        <f t="shared" si="74"/>
        <v>0</v>
      </c>
      <c r="EC276" s="89">
        <f t="shared" si="71"/>
        <v>0</v>
      </c>
      <c r="ED276" s="89">
        <f t="shared" si="71"/>
        <v>0</v>
      </c>
      <c r="EE276" s="89">
        <f t="shared" si="71"/>
        <v>0</v>
      </c>
      <c r="EF276" s="89">
        <f t="shared" si="71"/>
        <v>0</v>
      </c>
      <c r="EG276" s="89">
        <f t="shared" si="71"/>
        <v>0</v>
      </c>
      <c r="EH276" s="89">
        <f t="shared" si="71"/>
        <v>0</v>
      </c>
      <c r="EI276" s="89">
        <f t="shared" si="71"/>
        <v>0</v>
      </c>
      <c r="EJ276" s="89">
        <f t="shared" si="71"/>
        <v>0</v>
      </c>
      <c r="EK276" s="89">
        <f t="shared" si="71"/>
        <v>0</v>
      </c>
      <c r="EL276" s="89">
        <f t="shared" si="71"/>
        <v>0</v>
      </c>
      <c r="EM276" s="89">
        <f t="shared" si="71"/>
        <v>0</v>
      </c>
      <c r="EN276" s="89">
        <f t="shared" si="71"/>
        <v>0</v>
      </c>
      <c r="EO276" s="89">
        <f t="shared" si="71"/>
        <v>0</v>
      </c>
      <c r="EP276" s="89">
        <f t="shared" si="71"/>
        <v>0</v>
      </c>
      <c r="EQ276" s="89">
        <f t="shared" si="71"/>
        <v>0</v>
      </c>
      <c r="ER276" s="89">
        <f t="shared" si="71"/>
        <v>0</v>
      </c>
      <c r="ES276" s="89">
        <f t="shared" ref="ES276:FF277" si="78">SUMIFS(ES$11:ES$266,$C$11:$C$266,$D276)</f>
        <v>0</v>
      </c>
      <c r="ET276" s="89">
        <f t="shared" si="78"/>
        <v>0</v>
      </c>
      <c r="EU276" s="89">
        <f t="shared" si="78"/>
        <v>0</v>
      </c>
      <c r="EV276" s="89">
        <f t="shared" si="78"/>
        <v>0</v>
      </c>
      <c r="EW276" s="89">
        <f t="shared" si="78"/>
        <v>0</v>
      </c>
      <c r="EX276" s="89">
        <f t="shared" si="78"/>
        <v>0</v>
      </c>
      <c r="EY276" s="89">
        <f t="shared" si="78"/>
        <v>0</v>
      </c>
      <c r="EZ276" s="89">
        <f t="shared" si="78"/>
        <v>0</v>
      </c>
      <c r="FA276" s="89">
        <f t="shared" si="78"/>
        <v>0</v>
      </c>
      <c r="FB276" s="89">
        <f t="shared" si="78"/>
        <v>0</v>
      </c>
      <c r="FC276" s="89">
        <f t="shared" si="78"/>
        <v>0</v>
      </c>
      <c r="FD276" s="89">
        <f t="shared" si="78"/>
        <v>0</v>
      </c>
      <c r="FE276" s="89">
        <f t="shared" si="78"/>
        <v>0</v>
      </c>
      <c r="FF276" s="89">
        <f t="shared" si="78"/>
        <v>0</v>
      </c>
      <c r="FG276" s="89">
        <f t="shared" si="75"/>
        <v>0</v>
      </c>
      <c r="FH276" s="89">
        <f t="shared" si="75"/>
        <v>0</v>
      </c>
      <c r="FI276" s="89">
        <f t="shared" si="75"/>
        <v>0</v>
      </c>
      <c r="FJ276" s="89">
        <f t="shared" si="75"/>
        <v>0</v>
      </c>
      <c r="FK276" s="89">
        <f t="shared" si="75"/>
        <v>0</v>
      </c>
      <c r="FL276" s="89">
        <f t="shared" si="75"/>
        <v>0</v>
      </c>
      <c r="FM276" s="89">
        <f t="shared" si="75"/>
        <v>0</v>
      </c>
      <c r="FN276" s="89">
        <f t="shared" si="75"/>
        <v>0</v>
      </c>
      <c r="FO276" s="89">
        <f t="shared" si="75"/>
        <v>0</v>
      </c>
      <c r="FP276" s="89">
        <f t="shared" si="75"/>
        <v>0</v>
      </c>
      <c r="FQ276" s="89">
        <f t="shared" si="75"/>
        <v>0</v>
      </c>
      <c r="FR276" s="89">
        <f t="shared" si="75"/>
        <v>0</v>
      </c>
      <c r="FS276" s="89">
        <f t="shared" si="75"/>
        <v>0</v>
      </c>
      <c r="FT276" s="89">
        <f t="shared" si="75"/>
        <v>0</v>
      </c>
      <c r="FU276" s="89">
        <f t="shared" si="75"/>
        <v>0</v>
      </c>
      <c r="FV276" s="89">
        <f t="shared" si="75"/>
        <v>0</v>
      </c>
      <c r="FW276" s="89">
        <f t="shared" si="75"/>
        <v>0</v>
      </c>
      <c r="FX276" s="89">
        <f t="shared" si="75"/>
        <v>0</v>
      </c>
      <c r="FY276" s="89">
        <f t="shared" si="76"/>
        <v>0</v>
      </c>
      <c r="FZ276" s="89">
        <f t="shared" si="76"/>
        <v>0</v>
      </c>
      <c r="GA276" s="89">
        <f t="shared" si="76"/>
        <v>0</v>
      </c>
      <c r="GB276" s="89">
        <f t="shared" si="76"/>
        <v>0</v>
      </c>
      <c r="GC276" s="89">
        <f t="shared" si="76"/>
        <v>0</v>
      </c>
      <c r="GD276" s="89">
        <f t="shared" si="76"/>
        <v>0</v>
      </c>
      <c r="GE276" s="89">
        <f t="shared" si="76"/>
        <v>0</v>
      </c>
      <c r="GF276" s="89">
        <f t="shared" si="76"/>
        <v>0</v>
      </c>
      <c r="GG276" s="89">
        <f t="shared" si="76"/>
        <v>0</v>
      </c>
      <c r="GH276" s="89">
        <f t="shared" si="76"/>
        <v>0</v>
      </c>
      <c r="GI276" s="89">
        <f t="shared" si="76"/>
        <v>0</v>
      </c>
      <c r="GJ276" s="89">
        <f t="shared" si="76"/>
        <v>0</v>
      </c>
      <c r="GK276" s="89">
        <f t="shared" si="76"/>
        <v>0</v>
      </c>
      <c r="GL276" s="89">
        <f t="shared" si="76"/>
        <v>0</v>
      </c>
      <c r="GM276" s="89">
        <f t="shared" si="76"/>
        <v>0</v>
      </c>
      <c r="GN276" s="89">
        <f t="shared" si="76"/>
        <v>0</v>
      </c>
      <c r="GO276" s="89">
        <f t="shared" si="76"/>
        <v>0</v>
      </c>
      <c r="GP276" s="89">
        <f t="shared" si="76"/>
        <v>0</v>
      </c>
      <c r="GQ276" s="89">
        <f t="shared" si="76"/>
        <v>0</v>
      </c>
      <c r="GR276" s="89">
        <f t="shared" si="76"/>
        <v>0</v>
      </c>
      <c r="GS276" s="89">
        <f t="shared" si="76"/>
        <v>0</v>
      </c>
      <c r="GT276" s="89">
        <f t="shared" si="76"/>
        <v>0</v>
      </c>
      <c r="GU276" s="89">
        <f t="shared" si="76"/>
        <v>0</v>
      </c>
      <c r="GV276" s="89">
        <f t="shared" si="76"/>
        <v>0</v>
      </c>
      <c r="GW276" s="89">
        <f t="shared" si="76"/>
        <v>0</v>
      </c>
      <c r="GX276" s="89">
        <f t="shared" si="76"/>
        <v>0</v>
      </c>
      <c r="GY276" s="89">
        <f t="shared" si="76"/>
        <v>0</v>
      </c>
      <c r="GZ276" s="89">
        <f t="shared" si="76"/>
        <v>0</v>
      </c>
      <c r="HA276" s="89">
        <f t="shared" si="76"/>
        <v>0</v>
      </c>
      <c r="HB276" s="89">
        <f t="shared" si="76"/>
        <v>0</v>
      </c>
      <c r="HC276" s="89">
        <f t="shared" si="76"/>
        <v>0</v>
      </c>
      <c r="HD276" s="89">
        <f t="shared" si="76"/>
        <v>0</v>
      </c>
      <c r="HE276" s="89">
        <f t="shared" si="76"/>
        <v>0</v>
      </c>
      <c r="HF276" s="89">
        <f t="shared" si="76"/>
        <v>0</v>
      </c>
      <c r="HG276" s="89">
        <f t="shared" si="76"/>
        <v>0</v>
      </c>
      <c r="HH276" s="89">
        <f t="shared" si="76"/>
        <v>0</v>
      </c>
      <c r="HI276" s="89">
        <f t="shared" si="76"/>
        <v>0</v>
      </c>
      <c r="HJ276" s="89">
        <f t="shared" si="76"/>
        <v>0</v>
      </c>
      <c r="HK276" s="89">
        <f t="shared" si="76"/>
        <v>0</v>
      </c>
      <c r="HL276" s="89">
        <f t="shared" si="76"/>
        <v>0</v>
      </c>
      <c r="HM276" s="89">
        <f t="shared" si="76"/>
        <v>0</v>
      </c>
      <c r="HN276" s="89">
        <f t="shared" si="76"/>
        <v>0</v>
      </c>
      <c r="HO276" s="89">
        <f t="shared" si="76"/>
        <v>0</v>
      </c>
      <c r="HP276" s="89">
        <f t="shared" si="76"/>
        <v>0</v>
      </c>
      <c r="HQ276" s="89">
        <f t="shared" si="76"/>
        <v>0</v>
      </c>
      <c r="HR276" s="89">
        <f t="shared" si="76"/>
        <v>0</v>
      </c>
      <c r="HS276" s="89">
        <f t="shared" si="76"/>
        <v>0</v>
      </c>
      <c r="HT276" s="89">
        <f t="shared" si="76"/>
        <v>0</v>
      </c>
      <c r="HU276" s="89">
        <f t="shared" si="76"/>
        <v>0</v>
      </c>
      <c r="HV276" s="89">
        <f t="shared" si="76"/>
        <v>0</v>
      </c>
      <c r="HW276" s="89">
        <f t="shared" si="76"/>
        <v>0</v>
      </c>
      <c r="HX276" s="89">
        <f t="shared" si="76"/>
        <v>0</v>
      </c>
      <c r="HY276" s="89">
        <f t="shared" si="76"/>
        <v>0</v>
      </c>
      <c r="HZ276" s="89">
        <f t="shared" si="76"/>
        <v>0</v>
      </c>
      <c r="IA276" s="89">
        <f t="shared" si="76"/>
        <v>0</v>
      </c>
      <c r="IB276" s="89">
        <f t="shared" si="76"/>
        <v>0</v>
      </c>
      <c r="IC276" s="89">
        <f t="shared" si="76"/>
        <v>0</v>
      </c>
      <c r="ID276" s="89">
        <f t="shared" si="76"/>
        <v>0</v>
      </c>
      <c r="IE276" s="89">
        <f t="shared" si="76"/>
        <v>0</v>
      </c>
      <c r="IF276" s="89">
        <f t="shared" si="76"/>
        <v>0</v>
      </c>
      <c r="IG276" s="89">
        <f t="shared" si="76"/>
        <v>0</v>
      </c>
      <c r="IH276" s="89">
        <f t="shared" si="76"/>
        <v>0</v>
      </c>
      <c r="II276" s="89">
        <f t="shared" si="76"/>
        <v>0</v>
      </c>
      <c r="IJ276" s="89">
        <f t="shared" si="76"/>
        <v>0</v>
      </c>
      <c r="IK276" s="89">
        <f t="shared" si="72"/>
        <v>0</v>
      </c>
      <c r="IL276" s="89">
        <f t="shared" si="72"/>
        <v>0</v>
      </c>
      <c r="IM276" s="89">
        <f t="shared" si="72"/>
        <v>0</v>
      </c>
      <c r="IN276" s="89">
        <f t="shared" si="72"/>
        <v>0</v>
      </c>
      <c r="IO276" s="89">
        <f t="shared" si="72"/>
        <v>0</v>
      </c>
      <c r="IP276" s="89">
        <f t="shared" si="72"/>
        <v>0</v>
      </c>
      <c r="IQ276" s="89">
        <f t="shared" si="72"/>
        <v>0</v>
      </c>
      <c r="IR276" s="89">
        <f t="shared" si="72"/>
        <v>0</v>
      </c>
      <c r="IS276" s="89">
        <f t="shared" si="72"/>
        <v>0</v>
      </c>
      <c r="IT276" s="89">
        <f t="shared" si="72"/>
        <v>0</v>
      </c>
      <c r="IU276" s="89">
        <f t="shared" si="72"/>
        <v>0</v>
      </c>
      <c r="IV276" s="89">
        <f t="shared" si="72"/>
        <v>0</v>
      </c>
      <c r="IW276" s="89">
        <f t="shared" si="72"/>
        <v>0</v>
      </c>
      <c r="IX276" s="89">
        <f t="shared" si="67"/>
        <v>0</v>
      </c>
      <c r="IY276" s="89">
        <f t="shared" si="67"/>
        <v>0</v>
      </c>
      <c r="IZ276" s="89">
        <f t="shared" si="67"/>
        <v>0</v>
      </c>
      <c r="JA276" s="89">
        <f t="shared" si="67"/>
        <v>0</v>
      </c>
      <c r="JB276" s="89">
        <f t="shared" si="67"/>
        <v>0</v>
      </c>
      <c r="JC276" s="89">
        <f t="shared" si="67"/>
        <v>0</v>
      </c>
      <c r="JD276" s="89">
        <f t="shared" si="67"/>
        <v>0</v>
      </c>
      <c r="JE276" s="89">
        <f t="shared" si="67"/>
        <v>0</v>
      </c>
      <c r="JF276" s="89">
        <f t="shared" si="67"/>
        <v>0</v>
      </c>
      <c r="JG276" s="89">
        <f t="shared" si="67"/>
        <v>0</v>
      </c>
      <c r="JH276" s="89">
        <f t="shared" ref="JH276:KG287" si="79">SUMIFS(JH$11:JH$266,$C$11:$C$266,$D276)</f>
        <v>0</v>
      </c>
      <c r="JI276" s="89">
        <f t="shared" si="79"/>
        <v>0</v>
      </c>
      <c r="JJ276" s="89">
        <f t="shared" si="79"/>
        <v>0</v>
      </c>
      <c r="JK276" s="89">
        <f t="shared" si="79"/>
        <v>0</v>
      </c>
      <c r="JL276" s="89">
        <f t="shared" si="79"/>
        <v>0</v>
      </c>
      <c r="JM276" s="89">
        <f t="shared" si="79"/>
        <v>0</v>
      </c>
      <c r="JN276" s="89">
        <f t="shared" si="79"/>
        <v>0</v>
      </c>
      <c r="JO276" s="89">
        <f t="shared" si="79"/>
        <v>0</v>
      </c>
      <c r="JP276" s="89">
        <f t="shared" si="79"/>
        <v>0</v>
      </c>
      <c r="JQ276" s="89">
        <f t="shared" si="79"/>
        <v>0</v>
      </c>
      <c r="JR276" s="89">
        <f t="shared" si="79"/>
        <v>0</v>
      </c>
      <c r="JS276" s="89">
        <f t="shared" si="79"/>
        <v>0</v>
      </c>
      <c r="JT276" s="89">
        <f t="shared" si="79"/>
        <v>0</v>
      </c>
      <c r="JU276" s="89">
        <f t="shared" si="79"/>
        <v>0</v>
      </c>
      <c r="JV276" s="89">
        <f t="shared" si="79"/>
        <v>0</v>
      </c>
      <c r="JW276" s="89">
        <f t="shared" si="79"/>
        <v>0</v>
      </c>
      <c r="JX276" s="89">
        <f t="shared" si="79"/>
        <v>0</v>
      </c>
      <c r="JY276" s="89">
        <f t="shared" si="79"/>
        <v>0</v>
      </c>
      <c r="JZ276" s="89">
        <f t="shared" si="79"/>
        <v>0</v>
      </c>
      <c r="KA276" s="89">
        <f t="shared" si="79"/>
        <v>0</v>
      </c>
      <c r="KB276" s="89">
        <f t="shared" si="79"/>
        <v>0</v>
      </c>
      <c r="KC276" s="89">
        <f t="shared" si="79"/>
        <v>0</v>
      </c>
      <c r="KD276" s="89">
        <f t="shared" si="79"/>
        <v>0</v>
      </c>
      <c r="KE276" s="89">
        <f t="shared" si="79"/>
        <v>0</v>
      </c>
      <c r="KF276" s="89"/>
      <c r="KG276" s="89">
        <f t="shared" si="79"/>
        <v>0</v>
      </c>
      <c r="KH276" s="407"/>
      <c r="KI276" s="559"/>
    </row>
    <row r="277" spans="4:295">
      <c r="D277" s="88" t="s">
        <v>205</v>
      </c>
      <c r="E277" s="89">
        <f t="shared" si="60"/>
        <v>4.7840000000000007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7"/>
        <v>0</v>
      </c>
      <c r="V277" s="89">
        <f t="shared" si="77"/>
        <v>0</v>
      </c>
      <c r="W277" s="89">
        <f t="shared" si="77"/>
        <v>0</v>
      </c>
      <c r="X277" s="89">
        <f t="shared" si="77"/>
        <v>0</v>
      </c>
      <c r="Y277" s="89">
        <f t="shared" si="77"/>
        <v>0</v>
      </c>
      <c r="Z277" s="89">
        <f t="shared" si="77"/>
        <v>0</v>
      </c>
      <c r="AA277" s="89">
        <f t="shared" si="77"/>
        <v>0</v>
      </c>
      <c r="AB277" s="89">
        <f t="shared" si="77"/>
        <v>0</v>
      </c>
      <c r="AC277" s="89">
        <f t="shared" si="77"/>
        <v>0</v>
      </c>
      <c r="AD277" s="89">
        <f t="shared" si="77"/>
        <v>0</v>
      </c>
      <c r="AE277" s="89">
        <f t="shared" si="77"/>
        <v>0</v>
      </c>
      <c r="AF277" s="89">
        <f t="shared" si="77"/>
        <v>0</v>
      </c>
      <c r="AG277" s="89">
        <f t="shared" si="77"/>
        <v>0</v>
      </c>
      <c r="AH277" s="89">
        <f t="shared" si="77"/>
        <v>0</v>
      </c>
      <c r="AI277" s="89">
        <f t="shared" si="77"/>
        <v>0</v>
      </c>
      <c r="AJ277" s="89">
        <f t="shared" si="77"/>
        <v>0</v>
      </c>
      <c r="AK277" s="89">
        <f t="shared" si="77"/>
        <v>0</v>
      </c>
      <c r="AL277" s="89">
        <f t="shared" si="77"/>
        <v>0</v>
      </c>
      <c r="AM277" s="89">
        <f t="shared" si="77"/>
        <v>0</v>
      </c>
      <c r="AN277" s="89">
        <f t="shared" si="77"/>
        <v>0</v>
      </c>
      <c r="AO277" s="89">
        <f t="shared" si="77"/>
        <v>0</v>
      </c>
      <c r="AP277" s="89">
        <f t="shared" si="77"/>
        <v>0</v>
      </c>
      <c r="AQ277" s="89">
        <f t="shared" si="77"/>
        <v>0</v>
      </c>
      <c r="AR277" s="89">
        <f t="shared" si="77"/>
        <v>0</v>
      </c>
      <c r="AS277" s="89">
        <f t="shared" si="77"/>
        <v>0</v>
      </c>
      <c r="AT277" s="89">
        <f t="shared" si="77"/>
        <v>0</v>
      </c>
      <c r="AU277" s="89">
        <f t="shared" si="77"/>
        <v>0</v>
      </c>
      <c r="AV277" s="89">
        <f t="shared" si="77"/>
        <v>0</v>
      </c>
      <c r="AW277" s="89">
        <f t="shared" si="77"/>
        <v>0</v>
      </c>
      <c r="AX277" s="89">
        <f t="shared" si="77"/>
        <v>0</v>
      </c>
      <c r="AY277" s="89">
        <f t="shared" si="77"/>
        <v>0</v>
      </c>
      <c r="AZ277" s="89">
        <f t="shared" si="77"/>
        <v>0</v>
      </c>
      <c r="BA277" s="89">
        <f t="shared" si="77"/>
        <v>0</v>
      </c>
      <c r="BB277" s="89">
        <f t="shared" si="77"/>
        <v>0</v>
      </c>
      <c r="BC277" s="89">
        <f t="shared" si="77"/>
        <v>0</v>
      </c>
      <c r="BD277" s="89">
        <f t="shared" si="77"/>
        <v>0</v>
      </c>
      <c r="BE277" s="89">
        <f t="shared" si="77"/>
        <v>0</v>
      </c>
      <c r="BF277" s="89">
        <f t="shared" si="77"/>
        <v>0</v>
      </c>
      <c r="BG277" s="89">
        <f t="shared" si="77"/>
        <v>0</v>
      </c>
      <c r="BH277" s="89">
        <f t="shared" si="77"/>
        <v>0</v>
      </c>
      <c r="BI277" s="89">
        <f t="shared" si="77"/>
        <v>0</v>
      </c>
      <c r="BJ277" s="89">
        <f t="shared" si="77"/>
        <v>0</v>
      </c>
      <c r="BK277" s="89">
        <f t="shared" si="77"/>
        <v>0</v>
      </c>
      <c r="BL277" s="89">
        <f t="shared" si="77"/>
        <v>0</v>
      </c>
      <c r="BM277" s="89">
        <f t="shared" si="77"/>
        <v>0</v>
      </c>
      <c r="BN277" s="89">
        <f t="shared" si="77"/>
        <v>0</v>
      </c>
      <c r="BO277" s="89">
        <f t="shared" si="77"/>
        <v>0</v>
      </c>
      <c r="BP277" s="89">
        <f t="shared" si="77"/>
        <v>0</v>
      </c>
      <c r="BQ277" s="89">
        <f t="shared" si="77"/>
        <v>0</v>
      </c>
      <c r="BR277" s="89">
        <f t="shared" si="77"/>
        <v>0</v>
      </c>
      <c r="BS277" s="89">
        <f t="shared" si="77"/>
        <v>0</v>
      </c>
      <c r="BT277" s="89">
        <f t="shared" si="77"/>
        <v>0</v>
      </c>
      <c r="BU277" s="89">
        <f t="shared" si="77"/>
        <v>0</v>
      </c>
      <c r="BV277" s="89">
        <f t="shared" si="77"/>
        <v>0</v>
      </c>
      <c r="BW277" s="89">
        <f t="shared" si="77"/>
        <v>0</v>
      </c>
      <c r="BX277" s="89">
        <f t="shared" si="77"/>
        <v>0</v>
      </c>
      <c r="BY277" s="89">
        <f t="shared" si="77"/>
        <v>0</v>
      </c>
      <c r="BZ277" s="89">
        <f t="shared" si="77"/>
        <v>0</v>
      </c>
      <c r="CA277" s="89">
        <f t="shared" si="77"/>
        <v>0</v>
      </c>
      <c r="CB277" s="89">
        <f t="shared" si="77"/>
        <v>0</v>
      </c>
      <c r="CC277" s="89">
        <f t="shared" si="77"/>
        <v>0</v>
      </c>
      <c r="CD277" s="89">
        <f t="shared" si="77"/>
        <v>0</v>
      </c>
      <c r="CE277" s="89">
        <f t="shared" si="77"/>
        <v>0</v>
      </c>
      <c r="CF277" s="89">
        <f t="shared" si="77"/>
        <v>0</v>
      </c>
      <c r="CG277" s="89">
        <f t="shared" si="74"/>
        <v>0</v>
      </c>
      <c r="CH277" s="89">
        <f t="shared" si="74"/>
        <v>0</v>
      </c>
      <c r="CI277" s="89">
        <f t="shared" si="74"/>
        <v>0</v>
      </c>
      <c r="CJ277" s="89">
        <f t="shared" si="74"/>
        <v>0</v>
      </c>
      <c r="CK277" s="89">
        <f t="shared" si="74"/>
        <v>0</v>
      </c>
      <c r="CL277" s="89">
        <f t="shared" si="74"/>
        <v>0</v>
      </c>
      <c r="CM277" s="89">
        <f t="shared" si="74"/>
        <v>0</v>
      </c>
      <c r="CN277" s="89">
        <f t="shared" si="74"/>
        <v>0</v>
      </c>
      <c r="CO277" s="89">
        <f t="shared" si="74"/>
        <v>0</v>
      </c>
      <c r="CP277" s="89">
        <f t="shared" si="74"/>
        <v>0</v>
      </c>
      <c r="CQ277" s="89">
        <f t="shared" si="74"/>
        <v>0</v>
      </c>
      <c r="CR277" s="89">
        <f t="shared" si="74"/>
        <v>0</v>
      </c>
      <c r="CS277" s="89">
        <f t="shared" si="74"/>
        <v>0</v>
      </c>
      <c r="CT277" s="89">
        <f t="shared" si="74"/>
        <v>0</v>
      </c>
      <c r="CU277" s="89">
        <f t="shared" si="74"/>
        <v>0</v>
      </c>
      <c r="CV277" s="89">
        <f t="shared" si="74"/>
        <v>0</v>
      </c>
      <c r="CW277" s="89">
        <f t="shared" si="74"/>
        <v>0</v>
      </c>
      <c r="CX277" s="89">
        <f t="shared" si="74"/>
        <v>0</v>
      </c>
      <c r="CY277" s="89">
        <f t="shared" si="74"/>
        <v>0</v>
      </c>
      <c r="CZ277" s="89">
        <f t="shared" si="74"/>
        <v>0</v>
      </c>
      <c r="DA277" s="89">
        <f t="shared" si="74"/>
        <v>0</v>
      </c>
      <c r="DB277" s="89">
        <f t="shared" si="74"/>
        <v>0</v>
      </c>
      <c r="DC277" s="89">
        <f t="shared" si="74"/>
        <v>0</v>
      </c>
      <c r="DD277" s="89">
        <f t="shared" si="74"/>
        <v>0</v>
      </c>
      <c r="DE277" s="89">
        <f t="shared" si="74"/>
        <v>0</v>
      </c>
      <c r="DF277" s="89">
        <f t="shared" si="74"/>
        <v>0</v>
      </c>
      <c r="DG277" s="89">
        <f t="shared" si="74"/>
        <v>0</v>
      </c>
      <c r="DH277" s="89">
        <f t="shared" si="74"/>
        <v>0</v>
      </c>
      <c r="DI277" s="89">
        <f t="shared" si="74"/>
        <v>0</v>
      </c>
      <c r="DJ277" s="89">
        <f t="shared" si="74"/>
        <v>0</v>
      </c>
      <c r="DK277" s="89">
        <f t="shared" si="74"/>
        <v>0</v>
      </c>
      <c r="DL277" s="89">
        <f t="shared" si="74"/>
        <v>0</v>
      </c>
      <c r="DM277" s="89">
        <f t="shared" si="74"/>
        <v>0</v>
      </c>
      <c r="DN277" s="89">
        <f t="shared" si="74"/>
        <v>0</v>
      </c>
      <c r="DO277" s="89">
        <f t="shared" si="74"/>
        <v>0</v>
      </c>
      <c r="DP277" s="89">
        <f t="shared" si="74"/>
        <v>0</v>
      </c>
      <c r="DQ277" s="89">
        <f t="shared" si="74"/>
        <v>0</v>
      </c>
      <c r="DR277" s="89">
        <f t="shared" si="74"/>
        <v>0</v>
      </c>
      <c r="DS277" s="89">
        <f t="shared" si="74"/>
        <v>0</v>
      </c>
      <c r="DT277" s="89">
        <f t="shared" si="74"/>
        <v>0</v>
      </c>
      <c r="DU277" s="89">
        <f t="shared" si="74"/>
        <v>4.7840000000000007</v>
      </c>
      <c r="DV277" s="89">
        <f t="shared" si="74"/>
        <v>0</v>
      </c>
      <c r="DW277" s="89">
        <f t="shared" si="74"/>
        <v>0</v>
      </c>
      <c r="DX277" s="89">
        <f t="shared" si="74"/>
        <v>0</v>
      </c>
      <c r="DY277" s="89">
        <f t="shared" si="74"/>
        <v>0</v>
      </c>
      <c r="DZ277" s="89">
        <f t="shared" si="74"/>
        <v>0</v>
      </c>
      <c r="EA277" s="89">
        <f t="shared" si="74"/>
        <v>0</v>
      </c>
      <c r="EB277" s="89">
        <f t="shared" si="74"/>
        <v>0</v>
      </c>
      <c r="EC277" s="89">
        <f t="shared" si="71"/>
        <v>0</v>
      </c>
      <c r="ED277" s="89">
        <f t="shared" si="71"/>
        <v>0</v>
      </c>
      <c r="EE277" s="89">
        <f t="shared" si="71"/>
        <v>0</v>
      </c>
      <c r="EF277" s="89">
        <f t="shared" si="71"/>
        <v>0</v>
      </c>
      <c r="EG277" s="89">
        <f t="shared" si="71"/>
        <v>0</v>
      </c>
      <c r="EH277" s="89">
        <f t="shared" si="71"/>
        <v>0</v>
      </c>
      <c r="EI277" s="89">
        <f t="shared" si="71"/>
        <v>0</v>
      </c>
      <c r="EJ277" s="89">
        <f t="shared" si="71"/>
        <v>0</v>
      </c>
      <c r="EK277" s="89">
        <f t="shared" si="71"/>
        <v>0</v>
      </c>
      <c r="EL277" s="89">
        <f t="shared" si="71"/>
        <v>0</v>
      </c>
      <c r="EM277" s="89">
        <f t="shared" si="71"/>
        <v>0</v>
      </c>
      <c r="EN277" s="89">
        <f t="shared" si="71"/>
        <v>0</v>
      </c>
      <c r="EO277" s="89">
        <f t="shared" si="71"/>
        <v>0</v>
      </c>
      <c r="EP277" s="89">
        <f t="shared" si="71"/>
        <v>0</v>
      </c>
      <c r="EQ277" s="89">
        <f t="shared" si="71"/>
        <v>0</v>
      </c>
      <c r="ER277" s="89">
        <f t="shared" si="71"/>
        <v>0</v>
      </c>
      <c r="ES277" s="89">
        <f t="shared" si="78"/>
        <v>0</v>
      </c>
      <c r="ET277" s="89">
        <f t="shared" si="78"/>
        <v>0</v>
      </c>
      <c r="EU277" s="89">
        <f t="shared" si="78"/>
        <v>0</v>
      </c>
      <c r="EV277" s="89">
        <f t="shared" si="78"/>
        <v>0</v>
      </c>
      <c r="EW277" s="89">
        <f t="shared" si="78"/>
        <v>0</v>
      </c>
      <c r="EX277" s="89">
        <f t="shared" si="78"/>
        <v>0</v>
      </c>
      <c r="EY277" s="89">
        <f t="shared" si="78"/>
        <v>0</v>
      </c>
      <c r="EZ277" s="89">
        <f t="shared" si="78"/>
        <v>0</v>
      </c>
      <c r="FA277" s="89">
        <f t="shared" si="78"/>
        <v>0</v>
      </c>
      <c r="FB277" s="89">
        <f t="shared" si="78"/>
        <v>0</v>
      </c>
      <c r="FC277" s="89">
        <f t="shared" si="78"/>
        <v>0</v>
      </c>
      <c r="FD277" s="89">
        <f t="shared" si="78"/>
        <v>0</v>
      </c>
      <c r="FE277" s="89">
        <f t="shared" si="78"/>
        <v>0</v>
      </c>
      <c r="FF277" s="89">
        <f t="shared" si="78"/>
        <v>0</v>
      </c>
      <c r="FG277" s="89">
        <f t="shared" si="75"/>
        <v>0</v>
      </c>
      <c r="FH277" s="89">
        <f t="shared" si="75"/>
        <v>0</v>
      </c>
      <c r="FI277" s="89">
        <f t="shared" si="75"/>
        <v>0</v>
      </c>
      <c r="FJ277" s="89">
        <f t="shared" si="75"/>
        <v>0</v>
      </c>
      <c r="FK277" s="89">
        <f t="shared" si="75"/>
        <v>0</v>
      </c>
      <c r="FL277" s="89">
        <f t="shared" si="75"/>
        <v>0</v>
      </c>
      <c r="FM277" s="89">
        <f t="shared" si="75"/>
        <v>0</v>
      </c>
      <c r="FN277" s="89">
        <f t="shared" si="75"/>
        <v>0</v>
      </c>
      <c r="FO277" s="89">
        <f t="shared" si="75"/>
        <v>0</v>
      </c>
      <c r="FP277" s="89">
        <f t="shared" si="75"/>
        <v>0</v>
      </c>
      <c r="FQ277" s="89">
        <f t="shared" si="75"/>
        <v>0</v>
      </c>
      <c r="FR277" s="89">
        <f t="shared" si="75"/>
        <v>0</v>
      </c>
      <c r="FS277" s="89">
        <f t="shared" si="75"/>
        <v>0</v>
      </c>
      <c r="FT277" s="89">
        <f t="shared" si="75"/>
        <v>0</v>
      </c>
      <c r="FU277" s="89">
        <f t="shared" si="75"/>
        <v>0</v>
      </c>
      <c r="FV277" s="89">
        <f t="shared" si="75"/>
        <v>0</v>
      </c>
      <c r="FW277" s="89">
        <f t="shared" si="75"/>
        <v>0</v>
      </c>
      <c r="FX277" s="89">
        <f t="shared" si="75"/>
        <v>0</v>
      </c>
      <c r="FY277" s="89">
        <f t="shared" si="76"/>
        <v>0</v>
      </c>
      <c r="FZ277" s="89">
        <f t="shared" si="76"/>
        <v>0</v>
      </c>
      <c r="GA277" s="89">
        <f t="shared" si="76"/>
        <v>0</v>
      </c>
      <c r="GB277" s="89">
        <f t="shared" si="76"/>
        <v>0</v>
      </c>
      <c r="GC277" s="89">
        <f t="shared" si="76"/>
        <v>0</v>
      </c>
      <c r="GD277" s="89">
        <f t="shared" si="76"/>
        <v>0</v>
      </c>
      <c r="GE277" s="89">
        <f t="shared" si="76"/>
        <v>0</v>
      </c>
      <c r="GF277" s="89">
        <f t="shared" si="76"/>
        <v>0</v>
      </c>
      <c r="GG277" s="89">
        <f t="shared" si="76"/>
        <v>0</v>
      </c>
      <c r="GH277" s="89">
        <f t="shared" si="76"/>
        <v>0</v>
      </c>
      <c r="GI277" s="89">
        <f t="shared" si="76"/>
        <v>0</v>
      </c>
      <c r="GJ277" s="89">
        <f t="shared" si="76"/>
        <v>0</v>
      </c>
      <c r="GK277" s="89">
        <f t="shared" si="76"/>
        <v>0</v>
      </c>
      <c r="GL277" s="89">
        <f t="shared" si="76"/>
        <v>0</v>
      </c>
      <c r="GM277" s="89">
        <f t="shared" si="76"/>
        <v>0</v>
      </c>
      <c r="GN277" s="89">
        <f t="shared" si="76"/>
        <v>0</v>
      </c>
      <c r="GO277" s="89">
        <f t="shared" si="76"/>
        <v>0</v>
      </c>
      <c r="GP277" s="89">
        <f t="shared" si="76"/>
        <v>0</v>
      </c>
      <c r="GQ277" s="89">
        <f t="shared" si="76"/>
        <v>0</v>
      </c>
      <c r="GR277" s="89">
        <f t="shared" si="76"/>
        <v>0</v>
      </c>
      <c r="GS277" s="89">
        <f t="shared" si="76"/>
        <v>0</v>
      </c>
      <c r="GT277" s="89">
        <f t="shared" si="76"/>
        <v>0</v>
      </c>
      <c r="GU277" s="89">
        <f t="shared" si="76"/>
        <v>0</v>
      </c>
      <c r="GV277" s="89">
        <f t="shared" si="76"/>
        <v>0</v>
      </c>
      <c r="GW277" s="89">
        <f t="shared" si="76"/>
        <v>0</v>
      </c>
      <c r="GX277" s="89">
        <f t="shared" si="76"/>
        <v>0</v>
      </c>
      <c r="GY277" s="89">
        <f t="shared" si="76"/>
        <v>0</v>
      </c>
      <c r="GZ277" s="89">
        <f t="shared" si="76"/>
        <v>0</v>
      </c>
      <c r="HA277" s="89">
        <f t="shared" si="76"/>
        <v>0</v>
      </c>
      <c r="HB277" s="89">
        <f t="shared" si="76"/>
        <v>0</v>
      </c>
      <c r="HC277" s="89">
        <f t="shared" si="76"/>
        <v>0</v>
      </c>
      <c r="HD277" s="89">
        <f t="shared" si="76"/>
        <v>0</v>
      </c>
      <c r="HE277" s="89">
        <f t="shared" si="76"/>
        <v>0</v>
      </c>
      <c r="HF277" s="89">
        <f t="shared" si="76"/>
        <v>0</v>
      </c>
      <c r="HG277" s="89">
        <f t="shared" si="76"/>
        <v>0</v>
      </c>
      <c r="HH277" s="89">
        <f t="shared" si="76"/>
        <v>0</v>
      </c>
      <c r="HI277" s="89">
        <f t="shared" si="76"/>
        <v>0</v>
      </c>
      <c r="HJ277" s="89">
        <f t="shared" si="76"/>
        <v>0</v>
      </c>
      <c r="HK277" s="89">
        <f t="shared" si="76"/>
        <v>0</v>
      </c>
      <c r="HL277" s="89">
        <f t="shared" si="76"/>
        <v>0</v>
      </c>
      <c r="HM277" s="89">
        <f t="shared" si="76"/>
        <v>0</v>
      </c>
      <c r="HN277" s="89">
        <f t="shared" si="76"/>
        <v>0</v>
      </c>
      <c r="HO277" s="89">
        <f t="shared" si="76"/>
        <v>0</v>
      </c>
      <c r="HP277" s="89">
        <f t="shared" si="76"/>
        <v>0</v>
      </c>
      <c r="HQ277" s="89">
        <f t="shared" si="76"/>
        <v>0</v>
      </c>
      <c r="HR277" s="89">
        <f t="shared" si="76"/>
        <v>0</v>
      </c>
      <c r="HS277" s="89">
        <f t="shared" si="76"/>
        <v>0</v>
      </c>
      <c r="HT277" s="89">
        <f t="shared" si="76"/>
        <v>0</v>
      </c>
      <c r="HU277" s="89">
        <f t="shared" si="76"/>
        <v>0</v>
      </c>
      <c r="HV277" s="89">
        <f t="shared" si="76"/>
        <v>0</v>
      </c>
      <c r="HW277" s="89">
        <f t="shared" si="76"/>
        <v>0</v>
      </c>
      <c r="HX277" s="89">
        <f t="shared" si="76"/>
        <v>0</v>
      </c>
      <c r="HY277" s="89">
        <f t="shared" si="76"/>
        <v>0</v>
      </c>
      <c r="HZ277" s="89">
        <f t="shared" si="76"/>
        <v>0</v>
      </c>
      <c r="IA277" s="89">
        <f t="shared" si="76"/>
        <v>0</v>
      </c>
      <c r="IB277" s="89">
        <f t="shared" si="76"/>
        <v>0</v>
      </c>
      <c r="IC277" s="89">
        <f t="shared" si="76"/>
        <v>0</v>
      </c>
      <c r="ID277" s="89">
        <f t="shared" si="76"/>
        <v>0</v>
      </c>
      <c r="IE277" s="89">
        <f t="shared" si="76"/>
        <v>0</v>
      </c>
      <c r="IF277" s="89">
        <f t="shared" si="76"/>
        <v>0</v>
      </c>
      <c r="IG277" s="89">
        <f t="shared" si="76"/>
        <v>0</v>
      </c>
      <c r="IH277" s="89">
        <f t="shared" si="76"/>
        <v>0</v>
      </c>
      <c r="II277" s="89">
        <f t="shared" si="76"/>
        <v>0</v>
      </c>
      <c r="IJ277" s="89">
        <f t="shared" si="76"/>
        <v>0</v>
      </c>
      <c r="IK277" s="89">
        <f t="shared" ref="IK277:JJ291" si="80">SUMIFS(IK$11:IK$266,$C$11:$C$266,$D277)</f>
        <v>0</v>
      </c>
      <c r="IL277" s="89">
        <f t="shared" si="80"/>
        <v>0</v>
      </c>
      <c r="IM277" s="89">
        <f t="shared" si="80"/>
        <v>0</v>
      </c>
      <c r="IN277" s="89">
        <f t="shared" si="80"/>
        <v>0</v>
      </c>
      <c r="IO277" s="89">
        <f t="shared" si="80"/>
        <v>0</v>
      </c>
      <c r="IP277" s="89">
        <f t="shared" si="80"/>
        <v>0</v>
      </c>
      <c r="IQ277" s="89">
        <f t="shared" si="80"/>
        <v>0</v>
      </c>
      <c r="IR277" s="89">
        <f t="shared" si="80"/>
        <v>0</v>
      </c>
      <c r="IS277" s="89">
        <f t="shared" si="80"/>
        <v>0</v>
      </c>
      <c r="IT277" s="89">
        <f t="shared" si="80"/>
        <v>0</v>
      </c>
      <c r="IU277" s="89">
        <f t="shared" si="80"/>
        <v>0</v>
      </c>
      <c r="IV277" s="89">
        <f t="shared" si="80"/>
        <v>0</v>
      </c>
      <c r="IW277" s="89">
        <f t="shared" si="80"/>
        <v>0</v>
      </c>
      <c r="IX277" s="89">
        <f t="shared" si="80"/>
        <v>0</v>
      </c>
      <c r="IY277" s="89">
        <f t="shared" si="80"/>
        <v>0</v>
      </c>
      <c r="IZ277" s="89">
        <f t="shared" si="80"/>
        <v>0</v>
      </c>
      <c r="JA277" s="89">
        <f t="shared" si="80"/>
        <v>0</v>
      </c>
      <c r="JB277" s="89">
        <f t="shared" si="80"/>
        <v>0</v>
      </c>
      <c r="JC277" s="89">
        <f t="shared" si="80"/>
        <v>0</v>
      </c>
      <c r="JD277" s="89">
        <f t="shared" si="80"/>
        <v>0</v>
      </c>
      <c r="JE277" s="89">
        <f t="shared" si="80"/>
        <v>0</v>
      </c>
      <c r="JF277" s="89">
        <f t="shared" si="80"/>
        <v>0</v>
      </c>
      <c r="JG277" s="89">
        <f t="shared" si="80"/>
        <v>4.7840000000000007</v>
      </c>
      <c r="JH277" s="89">
        <f t="shared" si="80"/>
        <v>0</v>
      </c>
      <c r="JI277" s="89">
        <f t="shared" si="80"/>
        <v>0</v>
      </c>
      <c r="JJ277" s="89">
        <f t="shared" si="80"/>
        <v>0</v>
      </c>
      <c r="JK277" s="89">
        <f t="shared" si="79"/>
        <v>0</v>
      </c>
      <c r="JL277" s="89">
        <f t="shared" si="79"/>
        <v>0</v>
      </c>
      <c r="JM277" s="89">
        <f t="shared" si="79"/>
        <v>0</v>
      </c>
      <c r="JN277" s="89">
        <f t="shared" si="79"/>
        <v>0</v>
      </c>
      <c r="JO277" s="89">
        <f t="shared" si="79"/>
        <v>0</v>
      </c>
      <c r="JP277" s="89">
        <f t="shared" si="79"/>
        <v>0</v>
      </c>
      <c r="JQ277" s="89">
        <f t="shared" si="79"/>
        <v>0</v>
      </c>
      <c r="JR277" s="89">
        <f t="shared" si="79"/>
        <v>0</v>
      </c>
      <c r="JS277" s="89">
        <f t="shared" si="79"/>
        <v>0</v>
      </c>
      <c r="JT277" s="89">
        <f t="shared" si="79"/>
        <v>0</v>
      </c>
      <c r="JU277" s="89">
        <f t="shared" si="79"/>
        <v>0</v>
      </c>
      <c r="JV277" s="89">
        <f t="shared" si="79"/>
        <v>0</v>
      </c>
      <c r="JW277" s="89">
        <f t="shared" si="79"/>
        <v>0</v>
      </c>
      <c r="JX277" s="89">
        <f>SUMIFS(JX$11:JX$266,$C$11:$C$266,$D277)</f>
        <v>0</v>
      </c>
      <c r="JY277" s="89">
        <f t="shared" si="79"/>
        <v>4.7840000000000007</v>
      </c>
      <c r="JZ277" s="89">
        <f t="shared" si="79"/>
        <v>0</v>
      </c>
      <c r="KA277" s="89">
        <f t="shared" si="79"/>
        <v>0</v>
      </c>
      <c r="KB277" s="89">
        <f t="shared" si="79"/>
        <v>0</v>
      </c>
      <c r="KC277" s="89">
        <f t="shared" si="79"/>
        <v>0</v>
      </c>
      <c r="KD277" s="89">
        <f t="shared" si="79"/>
        <v>0</v>
      </c>
      <c r="KE277" s="89">
        <f t="shared" si="79"/>
        <v>0</v>
      </c>
      <c r="KF277" s="89"/>
      <c r="KG277" s="89">
        <f t="shared" si="79"/>
        <v>0</v>
      </c>
      <c r="KH277" s="407"/>
      <c r="KI277" s="559"/>
    </row>
    <row r="278" spans="4:295">
      <c r="D278" s="88" t="s">
        <v>131</v>
      </c>
      <c r="E278" s="89">
        <f t="shared" si="60"/>
        <v>7.8000000000000007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7"/>
        <v>1.8169999999999999</v>
      </c>
      <c r="V278" s="89">
        <f t="shared" si="77"/>
        <v>0</v>
      </c>
      <c r="W278" s="89">
        <f t="shared" si="77"/>
        <v>0</v>
      </c>
      <c r="X278" s="89">
        <f t="shared" si="77"/>
        <v>0</v>
      </c>
      <c r="Y278" s="89">
        <f t="shared" si="77"/>
        <v>0</v>
      </c>
      <c r="Z278" s="89">
        <f t="shared" si="77"/>
        <v>0</v>
      </c>
      <c r="AA278" s="89">
        <f t="shared" si="77"/>
        <v>0</v>
      </c>
      <c r="AB278" s="89">
        <f t="shared" si="77"/>
        <v>0</v>
      </c>
      <c r="AC278" s="89">
        <f t="shared" si="77"/>
        <v>0</v>
      </c>
      <c r="AD278" s="89">
        <f t="shared" si="77"/>
        <v>0</v>
      </c>
      <c r="AE278" s="89">
        <f t="shared" si="77"/>
        <v>0</v>
      </c>
      <c r="AF278" s="89">
        <f t="shared" si="77"/>
        <v>4.7620000000000005</v>
      </c>
      <c r="AG278" s="89">
        <f t="shared" si="77"/>
        <v>0</v>
      </c>
      <c r="AH278" s="89">
        <f t="shared" si="77"/>
        <v>0</v>
      </c>
      <c r="AI278" s="89">
        <f t="shared" si="77"/>
        <v>0</v>
      </c>
      <c r="AJ278" s="89">
        <f t="shared" si="77"/>
        <v>0</v>
      </c>
      <c r="AK278" s="89">
        <f t="shared" si="77"/>
        <v>0</v>
      </c>
      <c r="AL278" s="89">
        <f t="shared" si="77"/>
        <v>0</v>
      </c>
      <c r="AM278" s="89">
        <f t="shared" si="77"/>
        <v>0</v>
      </c>
      <c r="AN278" s="89">
        <f t="shared" si="77"/>
        <v>0</v>
      </c>
      <c r="AO278" s="89">
        <f t="shared" si="77"/>
        <v>0</v>
      </c>
      <c r="AP278" s="89">
        <f t="shared" si="77"/>
        <v>0</v>
      </c>
      <c r="AQ278" s="89">
        <f t="shared" si="77"/>
        <v>0</v>
      </c>
      <c r="AR278" s="89">
        <f t="shared" si="77"/>
        <v>0</v>
      </c>
      <c r="AS278" s="89">
        <f t="shared" si="77"/>
        <v>0</v>
      </c>
      <c r="AT278" s="89">
        <f t="shared" si="77"/>
        <v>0</v>
      </c>
      <c r="AU278" s="89">
        <f t="shared" si="77"/>
        <v>0</v>
      </c>
      <c r="AV278" s="89">
        <f t="shared" si="77"/>
        <v>0</v>
      </c>
      <c r="AW278" s="89">
        <f t="shared" si="77"/>
        <v>0</v>
      </c>
      <c r="AX278" s="89">
        <f t="shared" si="77"/>
        <v>1.2210000000000001</v>
      </c>
      <c r="AY278" s="89">
        <f t="shared" si="77"/>
        <v>0</v>
      </c>
      <c r="AZ278" s="89">
        <f t="shared" si="77"/>
        <v>0</v>
      </c>
      <c r="BA278" s="89">
        <f t="shared" si="77"/>
        <v>0</v>
      </c>
      <c r="BB278" s="89">
        <f t="shared" si="77"/>
        <v>0</v>
      </c>
      <c r="BC278" s="89">
        <f t="shared" si="77"/>
        <v>0</v>
      </c>
      <c r="BD278" s="89">
        <f t="shared" si="77"/>
        <v>0</v>
      </c>
      <c r="BE278" s="89">
        <f t="shared" si="77"/>
        <v>0</v>
      </c>
      <c r="BF278" s="89">
        <f t="shared" si="77"/>
        <v>0</v>
      </c>
      <c r="BG278" s="89">
        <f t="shared" si="77"/>
        <v>0</v>
      </c>
      <c r="BH278" s="89">
        <f t="shared" si="77"/>
        <v>0</v>
      </c>
      <c r="BI278" s="89">
        <f t="shared" si="77"/>
        <v>0</v>
      </c>
      <c r="BJ278" s="89">
        <f t="shared" si="77"/>
        <v>0</v>
      </c>
      <c r="BK278" s="89">
        <f t="shared" si="77"/>
        <v>0</v>
      </c>
      <c r="BL278" s="89">
        <f t="shared" si="77"/>
        <v>0</v>
      </c>
      <c r="BM278" s="89">
        <f t="shared" si="77"/>
        <v>0</v>
      </c>
      <c r="BN278" s="89">
        <f t="shared" si="77"/>
        <v>0</v>
      </c>
      <c r="BO278" s="89">
        <f t="shared" si="77"/>
        <v>0</v>
      </c>
      <c r="BP278" s="89">
        <f t="shared" si="77"/>
        <v>0</v>
      </c>
      <c r="BQ278" s="89">
        <f t="shared" si="77"/>
        <v>0</v>
      </c>
      <c r="BR278" s="89">
        <f t="shared" si="77"/>
        <v>0</v>
      </c>
      <c r="BS278" s="89">
        <f t="shared" si="77"/>
        <v>0</v>
      </c>
      <c r="BT278" s="89">
        <f t="shared" si="77"/>
        <v>0</v>
      </c>
      <c r="BU278" s="89">
        <f t="shared" si="77"/>
        <v>0</v>
      </c>
      <c r="BV278" s="89">
        <f t="shared" si="77"/>
        <v>0</v>
      </c>
      <c r="BW278" s="89">
        <f t="shared" si="77"/>
        <v>0</v>
      </c>
      <c r="BX278" s="89">
        <f t="shared" si="77"/>
        <v>0</v>
      </c>
      <c r="BY278" s="89">
        <f t="shared" si="77"/>
        <v>0</v>
      </c>
      <c r="BZ278" s="89">
        <f t="shared" si="77"/>
        <v>0</v>
      </c>
      <c r="CA278" s="89">
        <f t="shared" si="77"/>
        <v>0</v>
      </c>
      <c r="CB278" s="89">
        <f t="shared" si="77"/>
        <v>0</v>
      </c>
      <c r="CC278" s="89">
        <f t="shared" si="77"/>
        <v>0</v>
      </c>
      <c r="CD278" s="89">
        <f t="shared" si="77"/>
        <v>0</v>
      </c>
      <c r="CE278" s="89">
        <f t="shared" si="77"/>
        <v>0</v>
      </c>
      <c r="CF278" s="89">
        <f t="shared" si="77"/>
        <v>0</v>
      </c>
      <c r="CG278" s="89">
        <f t="shared" si="74"/>
        <v>0</v>
      </c>
      <c r="CH278" s="89">
        <f t="shared" si="74"/>
        <v>0</v>
      </c>
      <c r="CI278" s="89">
        <f t="shared" si="74"/>
        <v>0</v>
      </c>
      <c r="CJ278" s="89">
        <f t="shared" si="74"/>
        <v>0</v>
      </c>
      <c r="CK278" s="89">
        <f t="shared" si="74"/>
        <v>0</v>
      </c>
      <c r="CL278" s="89">
        <f t="shared" si="74"/>
        <v>0</v>
      </c>
      <c r="CM278" s="89">
        <f t="shared" si="74"/>
        <v>0</v>
      </c>
      <c r="CN278" s="89">
        <f t="shared" si="74"/>
        <v>0</v>
      </c>
      <c r="CO278" s="89">
        <f t="shared" si="74"/>
        <v>0</v>
      </c>
      <c r="CP278" s="89">
        <f t="shared" si="74"/>
        <v>0</v>
      </c>
      <c r="CQ278" s="89">
        <f t="shared" si="74"/>
        <v>0</v>
      </c>
      <c r="CR278" s="89">
        <f t="shared" si="74"/>
        <v>0</v>
      </c>
      <c r="CS278" s="89">
        <f t="shared" si="74"/>
        <v>0</v>
      </c>
      <c r="CT278" s="89">
        <f t="shared" si="74"/>
        <v>0</v>
      </c>
      <c r="CU278" s="89">
        <f t="shared" si="74"/>
        <v>0</v>
      </c>
      <c r="CV278" s="89">
        <f t="shared" si="74"/>
        <v>0</v>
      </c>
      <c r="CW278" s="89">
        <f t="shared" si="74"/>
        <v>0</v>
      </c>
      <c r="CX278" s="89">
        <f t="shared" si="74"/>
        <v>0</v>
      </c>
      <c r="CY278" s="89">
        <f t="shared" si="74"/>
        <v>0</v>
      </c>
      <c r="CZ278" s="89">
        <f t="shared" si="74"/>
        <v>0</v>
      </c>
      <c r="DA278" s="89">
        <f t="shared" si="74"/>
        <v>0</v>
      </c>
      <c r="DB278" s="89">
        <f t="shared" si="74"/>
        <v>0</v>
      </c>
      <c r="DC278" s="89">
        <f t="shared" si="74"/>
        <v>0</v>
      </c>
      <c r="DD278" s="89">
        <f t="shared" si="74"/>
        <v>0</v>
      </c>
      <c r="DE278" s="89">
        <f t="shared" si="74"/>
        <v>0</v>
      </c>
      <c r="DF278" s="89">
        <f t="shared" si="74"/>
        <v>0</v>
      </c>
      <c r="DG278" s="89">
        <f t="shared" si="74"/>
        <v>0</v>
      </c>
      <c r="DH278" s="89">
        <f t="shared" si="74"/>
        <v>0</v>
      </c>
      <c r="DI278" s="89">
        <f t="shared" si="74"/>
        <v>0</v>
      </c>
      <c r="DJ278" s="89">
        <f t="shared" si="74"/>
        <v>0</v>
      </c>
      <c r="DK278" s="89">
        <f t="shared" si="74"/>
        <v>0</v>
      </c>
      <c r="DL278" s="89">
        <f t="shared" si="74"/>
        <v>0</v>
      </c>
      <c r="DM278" s="89">
        <f t="shared" si="74"/>
        <v>0</v>
      </c>
      <c r="DN278" s="89">
        <f t="shared" si="74"/>
        <v>0</v>
      </c>
      <c r="DO278" s="89">
        <f t="shared" si="74"/>
        <v>0</v>
      </c>
      <c r="DP278" s="89">
        <f t="shared" si="74"/>
        <v>0</v>
      </c>
      <c r="DQ278" s="89">
        <f t="shared" si="74"/>
        <v>0</v>
      </c>
      <c r="DR278" s="89">
        <f t="shared" si="74"/>
        <v>0</v>
      </c>
      <c r="DS278" s="89">
        <f t="shared" si="74"/>
        <v>0</v>
      </c>
      <c r="DT278" s="89">
        <f t="shared" si="74"/>
        <v>0</v>
      </c>
      <c r="DU278" s="89">
        <f t="shared" si="74"/>
        <v>0</v>
      </c>
      <c r="DV278" s="89">
        <f t="shared" si="74"/>
        <v>0</v>
      </c>
      <c r="DW278" s="89">
        <f t="shared" si="74"/>
        <v>0</v>
      </c>
      <c r="DX278" s="89">
        <f t="shared" si="74"/>
        <v>0</v>
      </c>
      <c r="DY278" s="89">
        <f t="shared" si="74"/>
        <v>0</v>
      </c>
      <c r="DZ278" s="89">
        <f t="shared" si="74"/>
        <v>0</v>
      </c>
      <c r="EA278" s="89">
        <f t="shared" si="74"/>
        <v>0</v>
      </c>
      <c r="EB278" s="89">
        <f t="shared" si="74"/>
        <v>0</v>
      </c>
      <c r="EC278" s="89">
        <f t="shared" si="71"/>
        <v>0</v>
      </c>
      <c r="ED278" s="89">
        <f t="shared" si="71"/>
        <v>0</v>
      </c>
      <c r="EE278" s="89">
        <f t="shared" si="71"/>
        <v>0</v>
      </c>
      <c r="EF278" s="89">
        <f t="shared" si="71"/>
        <v>0</v>
      </c>
      <c r="EG278" s="89">
        <f t="shared" si="71"/>
        <v>0</v>
      </c>
      <c r="EH278" s="89">
        <f t="shared" si="71"/>
        <v>0</v>
      </c>
      <c r="EI278" s="89">
        <f t="shared" si="71"/>
        <v>0</v>
      </c>
      <c r="EJ278" s="89">
        <f t="shared" si="71"/>
        <v>0</v>
      </c>
      <c r="EK278" s="89">
        <f t="shared" si="71"/>
        <v>0</v>
      </c>
      <c r="EL278" s="89">
        <f t="shared" si="71"/>
        <v>0</v>
      </c>
      <c r="EM278" s="89">
        <f t="shared" si="71"/>
        <v>0</v>
      </c>
      <c r="EN278" s="89">
        <f t="shared" si="71"/>
        <v>0</v>
      </c>
      <c r="EO278" s="89">
        <f t="shared" si="71"/>
        <v>0</v>
      </c>
      <c r="EP278" s="89">
        <f t="shared" si="71"/>
        <v>0</v>
      </c>
      <c r="EQ278" s="89">
        <f t="shared" si="71"/>
        <v>0</v>
      </c>
      <c r="ER278" s="89">
        <f t="shared" ref="ER278:FU287" si="81">SUMIFS(ER$11:ER$266,$C$11:$C$266,$D278)</f>
        <v>0</v>
      </c>
      <c r="ES278" s="89">
        <f t="shared" si="81"/>
        <v>0</v>
      </c>
      <c r="ET278" s="89">
        <f t="shared" si="81"/>
        <v>0</v>
      </c>
      <c r="EU278" s="89">
        <f t="shared" si="81"/>
        <v>0</v>
      </c>
      <c r="EV278" s="89">
        <f t="shared" si="81"/>
        <v>0</v>
      </c>
      <c r="EW278" s="89">
        <f t="shared" si="81"/>
        <v>0</v>
      </c>
      <c r="EX278" s="89">
        <f t="shared" si="81"/>
        <v>0</v>
      </c>
      <c r="EY278" s="89">
        <f t="shared" si="81"/>
        <v>0</v>
      </c>
      <c r="EZ278" s="89">
        <f t="shared" si="81"/>
        <v>0</v>
      </c>
      <c r="FA278" s="89">
        <f t="shared" si="81"/>
        <v>0</v>
      </c>
      <c r="FB278" s="89">
        <f t="shared" si="81"/>
        <v>0</v>
      </c>
      <c r="FC278" s="89">
        <f t="shared" si="81"/>
        <v>0</v>
      </c>
      <c r="FD278" s="89">
        <f t="shared" si="81"/>
        <v>0</v>
      </c>
      <c r="FE278" s="89">
        <f t="shared" si="81"/>
        <v>0</v>
      </c>
      <c r="FF278" s="89">
        <f t="shared" si="81"/>
        <v>0</v>
      </c>
      <c r="FG278" s="89">
        <f t="shared" si="75"/>
        <v>0</v>
      </c>
      <c r="FH278" s="89">
        <f t="shared" si="75"/>
        <v>0</v>
      </c>
      <c r="FI278" s="89">
        <f t="shared" si="75"/>
        <v>0</v>
      </c>
      <c r="FJ278" s="89">
        <f t="shared" si="75"/>
        <v>0</v>
      </c>
      <c r="FK278" s="89">
        <f t="shared" si="75"/>
        <v>0</v>
      </c>
      <c r="FL278" s="89">
        <f t="shared" si="75"/>
        <v>0</v>
      </c>
      <c r="FM278" s="89">
        <f t="shared" si="75"/>
        <v>0</v>
      </c>
      <c r="FN278" s="89">
        <f t="shared" si="75"/>
        <v>0</v>
      </c>
      <c r="FO278" s="89">
        <f t="shared" si="75"/>
        <v>0</v>
      </c>
      <c r="FP278" s="89">
        <f t="shared" si="75"/>
        <v>0</v>
      </c>
      <c r="FQ278" s="89">
        <f t="shared" si="75"/>
        <v>0</v>
      </c>
      <c r="FR278" s="89">
        <f t="shared" si="75"/>
        <v>0</v>
      </c>
      <c r="FS278" s="89">
        <f t="shared" si="75"/>
        <v>0</v>
      </c>
      <c r="FT278" s="89">
        <f t="shared" si="75"/>
        <v>0</v>
      </c>
      <c r="FU278" s="89">
        <f t="shared" si="75"/>
        <v>0</v>
      </c>
      <c r="FV278" s="89">
        <f t="shared" si="75"/>
        <v>0</v>
      </c>
      <c r="FW278" s="89">
        <f t="shared" si="75"/>
        <v>0</v>
      </c>
      <c r="FX278" s="89">
        <f t="shared" si="75"/>
        <v>0</v>
      </c>
      <c r="FY278" s="89">
        <f t="shared" si="76"/>
        <v>0</v>
      </c>
      <c r="FZ278" s="89">
        <f t="shared" si="76"/>
        <v>0</v>
      </c>
      <c r="GA278" s="89">
        <f t="shared" si="76"/>
        <v>0</v>
      </c>
      <c r="GB278" s="89">
        <f t="shared" si="76"/>
        <v>0</v>
      </c>
      <c r="GC278" s="89">
        <f t="shared" si="76"/>
        <v>0</v>
      </c>
      <c r="GD278" s="89">
        <f t="shared" si="76"/>
        <v>0</v>
      </c>
      <c r="GE278" s="89">
        <f t="shared" si="76"/>
        <v>0</v>
      </c>
      <c r="GF278" s="89">
        <f t="shared" si="76"/>
        <v>0</v>
      </c>
      <c r="GG278" s="89">
        <f t="shared" si="76"/>
        <v>0</v>
      </c>
      <c r="GH278" s="89">
        <f t="shared" si="76"/>
        <v>0</v>
      </c>
      <c r="GI278" s="89">
        <f t="shared" si="76"/>
        <v>0</v>
      </c>
      <c r="GJ278" s="89">
        <f t="shared" si="76"/>
        <v>0</v>
      </c>
      <c r="GK278" s="89">
        <f t="shared" si="76"/>
        <v>0</v>
      </c>
      <c r="GL278" s="89">
        <f t="shared" si="76"/>
        <v>0</v>
      </c>
      <c r="GM278" s="89">
        <f t="shared" si="76"/>
        <v>0</v>
      </c>
      <c r="GN278" s="89">
        <f t="shared" si="76"/>
        <v>0</v>
      </c>
      <c r="GO278" s="89">
        <f t="shared" si="76"/>
        <v>0</v>
      </c>
      <c r="GP278" s="89">
        <f t="shared" si="76"/>
        <v>0</v>
      </c>
      <c r="GQ278" s="89">
        <f t="shared" si="76"/>
        <v>0</v>
      </c>
      <c r="GR278" s="89">
        <f t="shared" si="76"/>
        <v>0</v>
      </c>
      <c r="GS278" s="89">
        <f t="shared" si="76"/>
        <v>0</v>
      </c>
      <c r="GT278" s="89">
        <f t="shared" si="76"/>
        <v>0</v>
      </c>
      <c r="GU278" s="89">
        <f t="shared" si="76"/>
        <v>0</v>
      </c>
      <c r="GV278" s="89">
        <f t="shared" si="76"/>
        <v>0</v>
      </c>
      <c r="GW278" s="89">
        <f t="shared" si="76"/>
        <v>0</v>
      </c>
      <c r="GX278" s="89">
        <f t="shared" si="76"/>
        <v>0</v>
      </c>
      <c r="GY278" s="89">
        <f t="shared" si="76"/>
        <v>0</v>
      </c>
      <c r="GZ278" s="89">
        <f t="shared" si="76"/>
        <v>0</v>
      </c>
      <c r="HA278" s="89">
        <f t="shared" si="76"/>
        <v>0</v>
      </c>
      <c r="HB278" s="89">
        <f t="shared" si="76"/>
        <v>0</v>
      </c>
      <c r="HC278" s="89">
        <f t="shared" si="76"/>
        <v>0</v>
      </c>
      <c r="HD278" s="89">
        <f t="shared" si="76"/>
        <v>0</v>
      </c>
      <c r="HE278" s="89">
        <f t="shared" si="76"/>
        <v>0</v>
      </c>
      <c r="HF278" s="89">
        <f t="shared" si="76"/>
        <v>0</v>
      </c>
      <c r="HG278" s="89">
        <f t="shared" si="76"/>
        <v>0</v>
      </c>
      <c r="HH278" s="89">
        <f t="shared" si="76"/>
        <v>0</v>
      </c>
      <c r="HI278" s="89">
        <f t="shared" si="76"/>
        <v>0</v>
      </c>
      <c r="HJ278" s="89">
        <f t="shared" si="76"/>
        <v>0</v>
      </c>
      <c r="HK278" s="89">
        <f t="shared" si="76"/>
        <v>0</v>
      </c>
      <c r="HL278" s="89">
        <f t="shared" si="76"/>
        <v>0</v>
      </c>
      <c r="HM278" s="89">
        <f t="shared" si="76"/>
        <v>0</v>
      </c>
      <c r="HN278" s="89">
        <f t="shared" si="76"/>
        <v>0</v>
      </c>
      <c r="HO278" s="89">
        <f t="shared" si="76"/>
        <v>0</v>
      </c>
      <c r="HP278" s="89">
        <f t="shared" si="76"/>
        <v>0</v>
      </c>
      <c r="HQ278" s="89">
        <f t="shared" si="76"/>
        <v>0</v>
      </c>
      <c r="HR278" s="89">
        <f t="shared" si="76"/>
        <v>0</v>
      </c>
      <c r="HS278" s="89">
        <f t="shared" si="76"/>
        <v>0</v>
      </c>
      <c r="HT278" s="89">
        <f t="shared" si="76"/>
        <v>0</v>
      </c>
      <c r="HU278" s="89">
        <f t="shared" si="76"/>
        <v>0</v>
      </c>
      <c r="HV278" s="89">
        <f t="shared" si="76"/>
        <v>0</v>
      </c>
      <c r="HW278" s="89">
        <f t="shared" si="76"/>
        <v>0</v>
      </c>
      <c r="HX278" s="89">
        <f t="shared" si="76"/>
        <v>0</v>
      </c>
      <c r="HY278" s="89">
        <f t="shared" si="76"/>
        <v>0</v>
      </c>
      <c r="HZ278" s="89">
        <f t="shared" si="76"/>
        <v>0</v>
      </c>
      <c r="IA278" s="89">
        <f t="shared" si="76"/>
        <v>0</v>
      </c>
      <c r="IB278" s="89">
        <f t="shared" si="76"/>
        <v>0</v>
      </c>
      <c r="IC278" s="89">
        <f t="shared" si="76"/>
        <v>0</v>
      </c>
      <c r="ID278" s="89">
        <f t="shared" si="76"/>
        <v>0</v>
      </c>
      <c r="IE278" s="89">
        <f t="shared" si="76"/>
        <v>0</v>
      </c>
      <c r="IF278" s="89">
        <f t="shared" si="76"/>
        <v>0</v>
      </c>
      <c r="IG278" s="89">
        <f t="shared" si="76"/>
        <v>0</v>
      </c>
      <c r="IH278" s="89">
        <f t="shared" si="76"/>
        <v>0</v>
      </c>
      <c r="II278" s="89">
        <f t="shared" si="76"/>
        <v>0</v>
      </c>
      <c r="IJ278" s="89">
        <f t="shared" ref="IJ278:IW281" si="82">SUMIFS(IJ$11:IJ$266,$C$11:$C$266,$D278)</f>
        <v>0</v>
      </c>
      <c r="IK278" s="89">
        <f t="shared" si="82"/>
        <v>0</v>
      </c>
      <c r="IL278" s="89">
        <f t="shared" si="82"/>
        <v>0</v>
      </c>
      <c r="IM278" s="89">
        <f t="shared" si="82"/>
        <v>0</v>
      </c>
      <c r="IN278" s="89">
        <f t="shared" si="82"/>
        <v>0</v>
      </c>
      <c r="IO278" s="89">
        <f t="shared" si="82"/>
        <v>0</v>
      </c>
      <c r="IP278" s="89">
        <f t="shared" si="82"/>
        <v>0</v>
      </c>
      <c r="IQ278" s="89">
        <f t="shared" si="82"/>
        <v>0</v>
      </c>
      <c r="IR278" s="89">
        <f t="shared" si="82"/>
        <v>0</v>
      </c>
      <c r="IS278" s="89">
        <f t="shared" si="82"/>
        <v>0</v>
      </c>
      <c r="IT278" s="89">
        <f t="shared" si="82"/>
        <v>0</v>
      </c>
      <c r="IU278" s="89">
        <f t="shared" si="82"/>
        <v>0</v>
      </c>
      <c r="IV278" s="89">
        <f t="shared" si="82"/>
        <v>0</v>
      </c>
      <c r="IW278" s="89">
        <f t="shared" si="82"/>
        <v>0</v>
      </c>
      <c r="IX278" s="89">
        <f t="shared" si="80"/>
        <v>0</v>
      </c>
      <c r="IY278" s="89">
        <f t="shared" si="80"/>
        <v>6.5790000000000006</v>
      </c>
      <c r="IZ278" s="89">
        <f t="shared" si="80"/>
        <v>0</v>
      </c>
      <c r="JA278" s="89">
        <f t="shared" si="80"/>
        <v>1.2210000000000001</v>
      </c>
      <c r="JB278" s="89">
        <f t="shared" si="80"/>
        <v>0</v>
      </c>
      <c r="JC278" s="89">
        <f t="shared" si="80"/>
        <v>0</v>
      </c>
      <c r="JD278" s="89">
        <f t="shared" si="80"/>
        <v>0</v>
      </c>
      <c r="JE278" s="89">
        <f t="shared" si="80"/>
        <v>0</v>
      </c>
      <c r="JF278" s="89">
        <f t="shared" si="80"/>
        <v>0</v>
      </c>
      <c r="JG278" s="89">
        <f t="shared" si="80"/>
        <v>0</v>
      </c>
      <c r="JH278" s="89">
        <f t="shared" si="80"/>
        <v>0</v>
      </c>
      <c r="JI278" s="89">
        <f t="shared" si="80"/>
        <v>0</v>
      </c>
      <c r="JJ278" s="89">
        <f t="shared" si="80"/>
        <v>0</v>
      </c>
      <c r="JK278" s="89">
        <f t="shared" si="79"/>
        <v>0</v>
      </c>
      <c r="JL278" s="89">
        <f t="shared" si="79"/>
        <v>0</v>
      </c>
      <c r="JM278" s="89">
        <f t="shared" si="79"/>
        <v>0</v>
      </c>
      <c r="JN278" s="89">
        <f t="shared" si="79"/>
        <v>0</v>
      </c>
      <c r="JO278" s="89">
        <f t="shared" si="79"/>
        <v>0</v>
      </c>
      <c r="JP278" s="89">
        <f t="shared" si="79"/>
        <v>0</v>
      </c>
      <c r="JQ278" s="89">
        <f t="shared" si="79"/>
        <v>0</v>
      </c>
      <c r="JR278" s="89">
        <f t="shared" si="79"/>
        <v>0</v>
      </c>
      <c r="JS278" s="89">
        <f t="shared" si="79"/>
        <v>0</v>
      </c>
      <c r="JT278" s="89">
        <f t="shared" si="79"/>
        <v>0</v>
      </c>
      <c r="JU278" s="89">
        <f t="shared" si="79"/>
        <v>0</v>
      </c>
      <c r="JV278" s="89">
        <f t="shared" si="79"/>
        <v>0</v>
      </c>
      <c r="JW278" s="89">
        <f t="shared" si="79"/>
        <v>7.8000000000000007</v>
      </c>
      <c r="JX278" s="89">
        <f t="shared" si="79"/>
        <v>0</v>
      </c>
      <c r="JY278" s="89">
        <f t="shared" si="79"/>
        <v>0</v>
      </c>
      <c r="JZ278" s="89">
        <f t="shared" si="79"/>
        <v>0</v>
      </c>
      <c r="KA278" s="89">
        <f t="shared" si="79"/>
        <v>0</v>
      </c>
      <c r="KB278" s="89">
        <f t="shared" si="79"/>
        <v>0</v>
      </c>
      <c r="KC278" s="89">
        <f t="shared" si="79"/>
        <v>0</v>
      </c>
      <c r="KD278" s="89">
        <f t="shared" si="79"/>
        <v>0</v>
      </c>
      <c r="KE278" s="89">
        <f t="shared" si="79"/>
        <v>0</v>
      </c>
      <c r="KF278" s="89"/>
      <c r="KG278" s="89">
        <f t="shared" si="79"/>
        <v>0</v>
      </c>
      <c r="KH278" s="407"/>
      <c r="KI278" s="559"/>
    </row>
    <row r="279" spans="4:295">
      <c r="D279" s="88" t="s">
        <v>207</v>
      </c>
      <c r="E279" s="89">
        <f t="shared" si="60"/>
        <v>10.977000000000002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7"/>
        <v>0</v>
      </c>
      <c r="V279" s="89">
        <f t="shared" si="77"/>
        <v>0</v>
      </c>
      <c r="W279" s="89">
        <f t="shared" si="77"/>
        <v>0</v>
      </c>
      <c r="X279" s="89">
        <f t="shared" si="77"/>
        <v>0</v>
      </c>
      <c r="Y279" s="89">
        <f t="shared" si="77"/>
        <v>0</v>
      </c>
      <c r="Z279" s="89">
        <f t="shared" si="77"/>
        <v>0</v>
      </c>
      <c r="AA279" s="89">
        <f t="shared" si="77"/>
        <v>0</v>
      </c>
      <c r="AB279" s="89">
        <f t="shared" si="77"/>
        <v>0</v>
      </c>
      <c r="AC279" s="89">
        <f t="shared" si="77"/>
        <v>0</v>
      </c>
      <c r="AD279" s="89">
        <f t="shared" si="77"/>
        <v>0</v>
      </c>
      <c r="AE279" s="89">
        <f t="shared" si="77"/>
        <v>0</v>
      </c>
      <c r="AF279" s="89">
        <f t="shared" si="77"/>
        <v>0</v>
      </c>
      <c r="AG279" s="89">
        <f t="shared" si="77"/>
        <v>0</v>
      </c>
      <c r="AH279" s="89">
        <f t="shared" si="77"/>
        <v>0</v>
      </c>
      <c r="AI279" s="89">
        <f t="shared" si="77"/>
        <v>0</v>
      </c>
      <c r="AJ279" s="89">
        <f t="shared" si="77"/>
        <v>0</v>
      </c>
      <c r="AK279" s="89">
        <f t="shared" si="77"/>
        <v>0</v>
      </c>
      <c r="AL279" s="89">
        <f t="shared" si="77"/>
        <v>0</v>
      </c>
      <c r="AM279" s="89">
        <f t="shared" si="77"/>
        <v>0</v>
      </c>
      <c r="AN279" s="89">
        <f t="shared" si="77"/>
        <v>0</v>
      </c>
      <c r="AO279" s="89">
        <f t="shared" si="77"/>
        <v>0</v>
      </c>
      <c r="AP279" s="89">
        <f t="shared" si="77"/>
        <v>0</v>
      </c>
      <c r="AQ279" s="89">
        <f t="shared" si="77"/>
        <v>0</v>
      </c>
      <c r="AR279" s="89">
        <f t="shared" si="77"/>
        <v>0</v>
      </c>
      <c r="AS279" s="89">
        <f t="shared" si="77"/>
        <v>0</v>
      </c>
      <c r="AT279" s="89">
        <f t="shared" si="77"/>
        <v>0</v>
      </c>
      <c r="AU279" s="89">
        <f t="shared" si="77"/>
        <v>0</v>
      </c>
      <c r="AV279" s="89">
        <f t="shared" si="77"/>
        <v>0</v>
      </c>
      <c r="AW279" s="89">
        <f t="shared" si="77"/>
        <v>0</v>
      </c>
      <c r="AX279" s="89">
        <f t="shared" si="77"/>
        <v>0</v>
      </c>
      <c r="AY279" s="89">
        <f t="shared" si="77"/>
        <v>0</v>
      </c>
      <c r="AZ279" s="89">
        <f t="shared" si="77"/>
        <v>0</v>
      </c>
      <c r="BA279" s="89">
        <f t="shared" si="77"/>
        <v>0</v>
      </c>
      <c r="BB279" s="89">
        <f t="shared" si="77"/>
        <v>0</v>
      </c>
      <c r="BC279" s="89">
        <f t="shared" si="77"/>
        <v>0</v>
      </c>
      <c r="BD279" s="89">
        <f t="shared" si="77"/>
        <v>0</v>
      </c>
      <c r="BE279" s="89">
        <f t="shared" si="77"/>
        <v>0</v>
      </c>
      <c r="BF279" s="89">
        <f t="shared" si="77"/>
        <v>0</v>
      </c>
      <c r="BG279" s="89">
        <f t="shared" si="77"/>
        <v>0</v>
      </c>
      <c r="BH279" s="89">
        <f t="shared" si="77"/>
        <v>0</v>
      </c>
      <c r="BI279" s="89">
        <f t="shared" si="77"/>
        <v>0</v>
      </c>
      <c r="BJ279" s="89">
        <f t="shared" si="77"/>
        <v>0</v>
      </c>
      <c r="BK279" s="89">
        <f t="shared" si="77"/>
        <v>0</v>
      </c>
      <c r="BL279" s="89">
        <f t="shared" si="77"/>
        <v>0</v>
      </c>
      <c r="BM279" s="89">
        <f t="shared" si="77"/>
        <v>0</v>
      </c>
      <c r="BN279" s="89">
        <f t="shared" si="77"/>
        <v>0</v>
      </c>
      <c r="BO279" s="89">
        <f t="shared" si="77"/>
        <v>0</v>
      </c>
      <c r="BP279" s="89">
        <f t="shared" si="77"/>
        <v>0</v>
      </c>
      <c r="BQ279" s="89">
        <f t="shared" si="77"/>
        <v>0</v>
      </c>
      <c r="BR279" s="89">
        <f t="shared" si="77"/>
        <v>0</v>
      </c>
      <c r="BS279" s="89">
        <f t="shared" si="77"/>
        <v>0</v>
      </c>
      <c r="BT279" s="89">
        <f t="shared" si="77"/>
        <v>0</v>
      </c>
      <c r="BU279" s="89">
        <f t="shared" si="77"/>
        <v>0</v>
      </c>
      <c r="BV279" s="89">
        <f t="shared" si="77"/>
        <v>0</v>
      </c>
      <c r="BW279" s="89">
        <f t="shared" si="77"/>
        <v>0</v>
      </c>
      <c r="BX279" s="89">
        <f t="shared" si="77"/>
        <v>0</v>
      </c>
      <c r="BY279" s="89">
        <f t="shared" si="77"/>
        <v>0</v>
      </c>
      <c r="BZ279" s="89">
        <f t="shared" si="77"/>
        <v>0</v>
      </c>
      <c r="CA279" s="89">
        <f t="shared" si="77"/>
        <v>0</v>
      </c>
      <c r="CB279" s="89">
        <f t="shared" si="77"/>
        <v>0</v>
      </c>
      <c r="CC279" s="89">
        <f t="shared" si="77"/>
        <v>0</v>
      </c>
      <c r="CD279" s="89">
        <f t="shared" si="77"/>
        <v>0</v>
      </c>
      <c r="CE279" s="89">
        <f t="shared" si="77"/>
        <v>0</v>
      </c>
      <c r="CF279" s="89">
        <f t="shared" ref="CF279:EQ283" si="83">SUMIFS(CF$11:CF$266,$C$11:$C$266,$D279)</f>
        <v>0</v>
      </c>
      <c r="CG279" s="89">
        <f t="shared" si="83"/>
        <v>0</v>
      </c>
      <c r="CH279" s="89">
        <f t="shared" si="83"/>
        <v>0</v>
      </c>
      <c r="CI279" s="89">
        <f t="shared" si="83"/>
        <v>0</v>
      </c>
      <c r="CJ279" s="89">
        <f t="shared" si="83"/>
        <v>0</v>
      </c>
      <c r="CK279" s="89">
        <f t="shared" si="83"/>
        <v>0</v>
      </c>
      <c r="CL279" s="89">
        <f t="shared" si="83"/>
        <v>0</v>
      </c>
      <c r="CM279" s="89">
        <f t="shared" si="83"/>
        <v>0</v>
      </c>
      <c r="CN279" s="89">
        <f t="shared" si="83"/>
        <v>0</v>
      </c>
      <c r="CO279" s="89">
        <f t="shared" si="83"/>
        <v>0</v>
      </c>
      <c r="CP279" s="89">
        <f t="shared" si="83"/>
        <v>0</v>
      </c>
      <c r="CQ279" s="89">
        <f t="shared" si="83"/>
        <v>0</v>
      </c>
      <c r="CR279" s="89">
        <f t="shared" si="83"/>
        <v>0</v>
      </c>
      <c r="CS279" s="89">
        <f t="shared" si="83"/>
        <v>0</v>
      </c>
      <c r="CT279" s="89">
        <f t="shared" si="83"/>
        <v>0</v>
      </c>
      <c r="CU279" s="89">
        <f t="shared" si="83"/>
        <v>0</v>
      </c>
      <c r="CV279" s="89">
        <f t="shared" si="83"/>
        <v>0</v>
      </c>
      <c r="CW279" s="89">
        <f t="shared" si="83"/>
        <v>0</v>
      </c>
      <c r="CX279" s="89">
        <f t="shared" si="83"/>
        <v>0</v>
      </c>
      <c r="CY279" s="89">
        <f t="shared" si="83"/>
        <v>0</v>
      </c>
      <c r="CZ279" s="89">
        <f t="shared" si="83"/>
        <v>0</v>
      </c>
      <c r="DA279" s="89">
        <f t="shared" si="83"/>
        <v>0</v>
      </c>
      <c r="DB279" s="89">
        <f t="shared" si="83"/>
        <v>0</v>
      </c>
      <c r="DC279" s="89">
        <f t="shared" si="83"/>
        <v>0</v>
      </c>
      <c r="DD279" s="89">
        <f t="shared" si="83"/>
        <v>0</v>
      </c>
      <c r="DE279" s="89">
        <f t="shared" si="83"/>
        <v>0</v>
      </c>
      <c r="DF279" s="89">
        <f t="shared" si="83"/>
        <v>0</v>
      </c>
      <c r="DG279" s="89">
        <f t="shared" si="83"/>
        <v>0</v>
      </c>
      <c r="DH279" s="89">
        <f t="shared" si="83"/>
        <v>0</v>
      </c>
      <c r="DI279" s="89">
        <f t="shared" si="83"/>
        <v>0</v>
      </c>
      <c r="DJ279" s="89">
        <f t="shared" si="83"/>
        <v>0</v>
      </c>
      <c r="DK279" s="89">
        <f t="shared" si="83"/>
        <v>0</v>
      </c>
      <c r="DL279" s="89">
        <f t="shared" si="83"/>
        <v>0</v>
      </c>
      <c r="DM279" s="89">
        <f t="shared" si="83"/>
        <v>0</v>
      </c>
      <c r="DN279" s="89">
        <f t="shared" si="83"/>
        <v>0</v>
      </c>
      <c r="DO279" s="89">
        <f t="shared" si="83"/>
        <v>0</v>
      </c>
      <c r="DP279" s="89">
        <f t="shared" si="83"/>
        <v>0</v>
      </c>
      <c r="DQ279" s="89">
        <f t="shared" si="83"/>
        <v>0</v>
      </c>
      <c r="DR279" s="89">
        <f t="shared" si="83"/>
        <v>0</v>
      </c>
      <c r="DS279" s="89">
        <f t="shared" si="83"/>
        <v>0</v>
      </c>
      <c r="DT279" s="89">
        <f t="shared" si="83"/>
        <v>0</v>
      </c>
      <c r="DU279" s="89">
        <f t="shared" si="83"/>
        <v>0</v>
      </c>
      <c r="DV279" s="89">
        <f t="shared" si="83"/>
        <v>0</v>
      </c>
      <c r="DW279" s="89">
        <f t="shared" si="83"/>
        <v>0</v>
      </c>
      <c r="DX279" s="89">
        <f t="shared" si="83"/>
        <v>0</v>
      </c>
      <c r="DY279" s="89">
        <f t="shared" si="83"/>
        <v>0</v>
      </c>
      <c r="DZ279" s="89">
        <f t="shared" si="83"/>
        <v>0</v>
      </c>
      <c r="EA279" s="89">
        <f t="shared" si="83"/>
        <v>0</v>
      </c>
      <c r="EB279" s="89">
        <f t="shared" si="83"/>
        <v>0</v>
      </c>
      <c r="EC279" s="89">
        <f t="shared" si="83"/>
        <v>0</v>
      </c>
      <c r="ED279" s="89">
        <f t="shared" si="83"/>
        <v>0</v>
      </c>
      <c r="EE279" s="89">
        <f t="shared" si="83"/>
        <v>0</v>
      </c>
      <c r="EF279" s="89">
        <f t="shared" si="83"/>
        <v>0</v>
      </c>
      <c r="EG279" s="89">
        <f t="shared" si="83"/>
        <v>0</v>
      </c>
      <c r="EH279" s="89">
        <f t="shared" si="83"/>
        <v>0</v>
      </c>
      <c r="EI279" s="89">
        <f t="shared" si="83"/>
        <v>0</v>
      </c>
      <c r="EJ279" s="89">
        <f t="shared" si="83"/>
        <v>0</v>
      </c>
      <c r="EK279" s="89">
        <f t="shared" si="83"/>
        <v>0</v>
      </c>
      <c r="EL279" s="89">
        <f t="shared" si="83"/>
        <v>0</v>
      </c>
      <c r="EM279" s="89">
        <f t="shared" si="83"/>
        <v>10.000000000000002</v>
      </c>
      <c r="EN279" s="89">
        <f t="shared" si="83"/>
        <v>0</v>
      </c>
      <c r="EO279" s="89">
        <f t="shared" si="83"/>
        <v>0.97699999999999998</v>
      </c>
      <c r="EP279" s="89">
        <f t="shared" si="83"/>
        <v>0</v>
      </c>
      <c r="EQ279" s="89">
        <f t="shared" si="83"/>
        <v>0</v>
      </c>
      <c r="ER279" s="89">
        <f t="shared" si="81"/>
        <v>0</v>
      </c>
      <c r="ES279" s="89">
        <f t="shared" si="81"/>
        <v>0</v>
      </c>
      <c r="ET279" s="89">
        <f t="shared" si="81"/>
        <v>0</v>
      </c>
      <c r="EU279" s="89">
        <f t="shared" si="81"/>
        <v>0</v>
      </c>
      <c r="EV279" s="89">
        <f t="shared" si="81"/>
        <v>0</v>
      </c>
      <c r="EW279" s="89">
        <f t="shared" si="81"/>
        <v>0</v>
      </c>
      <c r="EX279" s="89">
        <f t="shared" si="81"/>
        <v>0</v>
      </c>
      <c r="EY279" s="89">
        <f t="shared" si="81"/>
        <v>0</v>
      </c>
      <c r="EZ279" s="89">
        <f t="shared" si="81"/>
        <v>0</v>
      </c>
      <c r="FA279" s="89">
        <f t="shared" si="81"/>
        <v>0</v>
      </c>
      <c r="FB279" s="89">
        <f t="shared" si="81"/>
        <v>0</v>
      </c>
      <c r="FC279" s="89">
        <f t="shared" si="81"/>
        <v>0</v>
      </c>
      <c r="FD279" s="89">
        <f t="shared" si="81"/>
        <v>0</v>
      </c>
      <c r="FE279" s="89">
        <f t="shared" si="81"/>
        <v>0</v>
      </c>
      <c r="FF279" s="89">
        <f t="shared" si="81"/>
        <v>0</v>
      </c>
      <c r="FG279" s="89">
        <f t="shared" si="75"/>
        <v>0</v>
      </c>
      <c r="FH279" s="89">
        <f t="shared" si="75"/>
        <v>0</v>
      </c>
      <c r="FI279" s="89">
        <f t="shared" si="75"/>
        <v>0</v>
      </c>
      <c r="FJ279" s="89">
        <f t="shared" si="75"/>
        <v>0</v>
      </c>
      <c r="FK279" s="89">
        <f t="shared" si="75"/>
        <v>0</v>
      </c>
      <c r="FL279" s="89">
        <f t="shared" si="75"/>
        <v>0</v>
      </c>
      <c r="FM279" s="89">
        <f t="shared" si="75"/>
        <v>0</v>
      </c>
      <c r="FN279" s="89">
        <f t="shared" si="75"/>
        <v>0</v>
      </c>
      <c r="FO279" s="89">
        <f t="shared" si="75"/>
        <v>0</v>
      </c>
      <c r="FP279" s="89">
        <f t="shared" si="75"/>
        <v>0</v>
      </c>
      <c r="FQ279" s="89">
        <f t="shared" si="75"/>
        <v>0</v>
      </c>
      <c r="FR279" s="89">
        <f t="shared" si="75"/>
        <v>0</v>
      </c>
      <c r="FS279" s="89">
        <f t="shared" si="75"/>
        <v>0</v>
      </c>
      <c r="FT279" s="89">
        <f t="shared" si="75"/>
        <v>0</v>
      </c>
      <c r="FU279" s="89">
        <f t="shared" si="75"/>
        <v>0</v>
      </c>
      <c r="FV279" s="89">
        <f t="shared" si="75"/>
        <v>0</v>
      </c>
      <c r="FW279" s="89">
        <f t="shared" si="75"/>
        <v>0</v>
      </c>
      <c r="FX279" s="89">
        <f t="shared" si="75"/>
        <v>0</v>
      </c>
      <c r="FY279" s="89">
        <f t="shared" ref="FY279:IJ282" si="84">SUMIFS(FY$11:FY$266,$C$11:$C$266,$D279)</f>
        <v>0</v>
      </c>
      <c r="FZ279" s="89">
        <f t="shared" si="84"/>
        <v>0</v>
      </c>
      <c r="GA279" s="89">
        <f t="shared" si="84"/>
        <v>0</v>
      </c>
      <c r="GB279" s="89">
        <f t="shared" si="84"/>
        <v>0</v>
      </c>
      <c r="GC279" s="89">
        <f t="shared" si="84"/>
        <v>0</v>
      </c>
      <c r="GD279" s="89">
        <f t="shared" si="84"/>
        <v>0</v>
      </c>
      <c r="GE279" s="89">
        <f t="shared" si="84"/>
        <v>0</v>
      </c>
      <c r="GF279" s="89">
        <f t="shared" si="84"/>
        <v>0</v>
      </c>
      <c r="GG279" s="89">
        <f t="shared" si="84"/>
        <v>0</v>
      </c>
      <c r="GH279" s="89">
        <f t="shared" si="84"/>
        <v>0</v>
      </c>
      <c r="GI279" s="89">
        <f t="shared" si="84"/>
        <v>0</v>
      </c>
      <c r="GJ279" s="89">
        <f t="shared" si="84"/>
        <v>0</v>
      </c>
      <c r="GK279" s="89">
        <f t="shared" si="84"/>
        <v>0</v>
      </c>
      <c r="GL279" s="89">
        <f t="shared" si="84"/>
        <v>0</v>
      </c>
      <c r="GM279" s="89">
        <f t="shared" si="84"/>
        <v>0</v>
      </c>
      <c r="GN279" s="89">
        <f t="shared" si="84"/>
        <v>0</v>
      </c>
      <c r="GO279" s="89">
        <f t="shared" si="84"/>
        <v>0</v>
      </c>
      <c r="GP279" s="89">
        <f t="shared" si="84"/>
        <v>0</v>
      </c>
      <c r="GQ279" s="89">
        <f t="shared" si="84"/>
        <v>0</v>
      </c>
      <c r="GR279" s="89">
        <f t="shared" si="84"/>
        <v>0</v>
      </c>
      <c r="GS279" s="89">
        <f t="shared" si="84"/>
        <v>0</v>
      </c>
      <c r="GT279" s="89">
        <f t="shared" si="84"/>
        <v>0</v>
      </c>
      <c r="GU279" s="89">
        <f t="shared" si="84"/>
        <v>0</v>
      </c>
      <c r="GV279" s="89">
        <f t="shared" si="84"/>
        <v>0</v>
      </c>
      <c r="GW279" s="89">
        <f t="shared" si="84"/>
        <v>0</v>
      </c>
      <c r="GX279" s="89">
        <f t="shared" si="84"/>
        <v>0</v>
      </c>
      <c r="GY279" s="89">
        <f t="shared" si="84"/>
        <v>0</v>
      </c>
      <c r="GZ279" s="89">
        <f t="shared" si="84"/>
        <v>0</v>
      </c>
      <c r="HA279" s="89">
        <f t="shared" si="84"/>
        <v>0</v>
      </c>
      <c r="HB279" s="89">
        <f t="shared" si="84"/>
        <v>0</v>
      </c>
      <c r="HC279" s="89">
        <f t="shared" si="84"/>
        <v>0</v>
      </c>
      <c r="HD279" s="89">
        <f t="shared" si="84"/>
        <v>0</v>
      </c>
      <c r="HE279" s="89">
        <f t="shared" si="84"/>
        <v>0</v>
      </c>
      <c r="HF279" s="89">
        <f t="shared" si="84"/>
        <v>0</v>
      </c>
      <c r="HG279" s="89">
        <f t="shared" si="84"/>
        <v>0</v>
      </c>
      <c r="HH279" s="89">
        <f t="shared" si="84"/>
        <v>0</v>
      </c>
      <c r="HI279" s="89">
        <f t="shared" si="84"/>
        <v>0</v>
      </c>
      <c r="HJ279" s="89">
        <f t="shared" si="84"/>
        <v>0</v>
      </c>
      <c r="HK279" s="89">
        <f t="shared" si="84"/>
        <v>0</v>
      </c>
      <c r="HL279" s="89">
        <f t="shared" si="84"/>
        <v>0</v>
      </c>
      <c r="HM279" s="89">
        <f t="shared" si="84"/>
        <v>0</v>
      </c>
      <c r="HN279" s="89">
        <f t="shared" si="84"/>
        <v>0</v>
      </c>
      <c r="HO279" s="89">
        <f t="shared" si="84"/>
        <v>0</v>
      </c>
      <c r="HP279" s="89">
        <f t="shared" si="84"/>
        <v>0</v>
      </c>
      <c r="HQ279" s="89">
        <f t="shared" si="84"/>
        <v>0</v>
      </c>
      <c r="HR279" s="89">
        <f t="shared" si="84"/>
        <v>0</v>
      </c>
      <c r="HS279" s="89">
        <f t="shared" si="84"/>
        <v>0</v>
      </c>
      <c r="HT279" s="89">
        <f t="shared" si="84"/>
        <v>0</v>
      </c>
      <c r="HU279" s="89">
        <f t="shared" si="84"/>
        <v>0</v>
      </c>
      <c r="HV279" s="89">
        <f t="shared" si="84"/>
        <v>0</v>
      </c>
      <c r="HW279" s="89">
        <f t="shared" si="84"/>
        <v>0</v>
      </c>
      <c r="HX279" s="89">
        <f t="shared" si="84"/>
        <v>0</v>
      </c>
      <c r="HY279" s="89">
        <f t="shared" si="84"/>
        <v>0</v>
      </c>
      <c r="HZ279" s="89">
        <f t="shared" si="84"/>
        <v>0</v>
      </c>
      <c r="IA279" s="89">
        <f t="shared" si="84"/>
        <v>0</v>
      </c>
      <c r="IB279" s="89">
        <f t="shared" si="84"/>
        <v>0</v>
      </c>
      <c r="IC279" s="89">
        <f t="shared" si="84"/>
        <v>0</v>
      </c>
      <c r="ID279" s="89">
        <f t="shared" si="84"/>
        <v>0</v>
      </c>
      <c r="IE279" s="89">
        <f t="shared" si="84"/>
        <v>0</v>
      </c>
      <c r="IF279" s="89">
        <f t="shared" si="84"/>
        <v>0</v>
      </c>
      <c r="IG279" s="89">
        <f t="shared" si="84"/>
        <v>0</v>
      </c>
      <c r="IH279" s="89">
        <f t="shared" si="84"/>
        <v>0</v>
      </c>
      <c r="II279" s="89">
        <f t="shared" si="84"/>
        <v>0</v>
      </c>
      <c r="IJ279" s="89">
        <f t="shared" si="84"/>
        <v>0</v>
      </c>
      <c r="IK279" s="89">
        <f t="shared" si="82"/>
        <v>0</v>
      </c>
      <c r="IL279" s="89">
        <f t="shared" si="82"/>
        <v>0</v>
      </c>
      <c r="IM279" s="89">
        <f t="shared" si="82"/>
        <v>0</v>
      </c>
      <c r="IN279" s="89">
        <f t="shared" si="82"/>
        <v>0</v>
      </c>
      <c r="IO279" s="89">
        <f t="shared" si="82"/>
        <v>0</v>
      </c>
      <c r="IP279" s="89">
        <f t="shared" si="82"/>
        <v>0</v>
      </c>
      <c r="IQ279" s="89">
        <f t="shared" si="82"/>
        <v>0</v>
      </c>
      <c r="IR279" s="89">
        <f t="shared" si="82"/>
        <v>0</v>
      </c>
      <c r="IS279" s="89">
        <f t="shared" si="82"/>
        <v>0</v>
      </c>
      <c r="IT279" s="89">
        <f t="shared" si="82"/>
        <v>0</v>
      </c>
      <c r="IU279" s="89">
        <f t="shared" si="82"/>
        <v>0</v>
      </c>
      <c r="IV279" s="89">
        <f t="shared" si="82"/>
        <v>0</v>
      </c>
      <c r="IW279" s="89">
        <f t="shared" si="82"/>
        <v>0</v>
      </c>
      <c r="IX279" s="89">
        <f t="shared" si="80"/>
        <v>0</v>
      </c>
      <c r="IY279" s="89">
        <f t="shared" si="80"/>
        <v>0</v>
      </c>
      <c r="IZ279" s="89">
        <f t="shared" si="80"/>
        <v>0</v>
      </c>
      <c r="JA279" s="89">
        <f t="shared" si="80"/>
        <v>0</v>
      </c>
      <c r="JB279" s="89">
        <f t="shared" si="80"/>
        <v>0</v>
      </c>
      <c r="JC279" s="89">
        <f t="shared" si="80"/>
        <v>0</v>
      </c>
      <c r="JD279" s="89">
        <f t="shared" si="80"/>
        <v>0</v>
      </c>
      <c r="JE279" s="89">
        <f t="shared" si="80"/>
        <v>0</v>
      </c>
      <c r="JF279" s="89">
        <f t="shared" si="80"/>
        <v>0</v>
      </c>
      <c r="JG279" s="89">
        <f t="shared" si="80"/>
        <v>0</v>
      </c>
      <c r="JH279" s="89">
        <f t="shared" si="80"/>
        <v>0</v>
      </c>
      <c r="JI279" s="89">
        <f t="shared" si="80"/>
        <v>10.977000000000002</v>
      </c>
      <c r="JJ279" s="89">
        <f t="shared" si="80"/>
        <v>0</v>
      </c>
      <c r="JK279" s="89">
        <f t="shared" si="79"/>
        <v>0</v>
      </c>
      <c r="JL279" s="89">
        <f t="shared" si="79"/>
        <v>0</v>
      </c>
      <c r="JM279" s="89">
        <f t="shared" si="79"/>
        <v>0</v>
      </c>
      <c r="JN279" s="89">
        <f t="shared" si="79"/>
        <v>0</v>
      </c>
      <c r="JO279" s="89">
        <f t="shared" si="79"/>
        <v>0</v>
      </c>
      <c r="JP279" s="89">
        <f t="shared" si="79"/>
        <v>0</v>
      </c>
      <c r="JQ279" s="89">
        <f t="shared" si="79"/>
        <v>0</v>
      </c>
      <c r="JR279" s="89">
        <f t="shared" si="79"/>
        <v>0</v>
      </c>
      <c r="JS279" s="89">
        <f t="shared" si="79"/>
        <v>0</v>
      </c>
      <c r="JT279" s="89">
        <f t="shared" si="79"/>
        <v>0</v>
      </c>
      <c r="JU279" s="89">
        <f t="shared" si="79"/>
        <v>0</v>
      </c>
      <c r="JV279" s="89">
        <f t="shared" si="79"/>
        <v>0</v>
      </c>
      <c r="JW279" s="89">
        <f t="shared" si="79"/>
        <v>0</v>
      </c>
      <c r="JX279" s="89">
        <f t="shared" si="79"/>
        <v>0</v>
      </c>
      <c r="JY279" s="89">
        <f t="shared" si="79"/>
        <v>0</v>
      </c>
      <c r="JZ279" s="89">
        <f t="shared" si="79"/>
        <v>0</v>
      </c>
      <c r="KA279" s="89">
        <f t="shared" si="79"/>
        <v>10.977000000000002</v>
      </c>
      <c r="KB279" s="89">
        <f t="shared" si="79"/>
        <v>0</v>
      </c>
      <c r="KC279" s="89">
        <f t="shared" si="79"/>
        <v>0</v>
      </c>
      <c r="KD279" s="89">
        <f t="shared" si="79"/>
        <v>0</v>
      </c>
      <c r="KE279" s="89">
        <f t="shared" si="79"/>
        <v>0</v>
      </c>
      <c r="KF279" s="89"/>
      <c r="KG279" s="89">
        <f t="shared" si="79"/>
        <v>0</v>
      </c>
      <c r="KH279" s="407"/>
      <c r="KI279" s="559"/>
    </row>
    <row r="280" spans="4:295">
      <c r="D280" s="88" t="s">
        <v>208</v>
      </c>
      <c r="E280" s="89">
        <f t="shared" si="60"/>
        <v>24.585000000000001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5">SUMIFS(U$11:U$266,$C$11:$C$266,$D280)</f>
        <v>0</v>
      </c>
      <c r="V280" s="89">
        <f t="shared" si="85"/>
        <v>0</v>
      </c>
      <c r="W280" s="89">
        <f t="shared" si="85"/>
        <v>0</v>
      </c>
      <c r="X280" s="89">
        <f t="shared" si="85"/>
        <v>0</v>
      </c>
      <c r="Y280" s="89">
        <f t="shared" si="85"/>
        <v>0</v>
      </c>
      <c r="Z280" s="89">
        <f t="shared" si="85"/>
        <v>0</v>
      </c>
      <c r="AA280" s="89">
        <f t="shared" si="85"/>
        <v>0</v>
      </c>
      <c r="AB280" s="89">
        <f t="shared" si="85"/>
        <v>0</v>
      </c>
      <c r="AC280" s="89">
        <f t="shared" si="85"/>
        <v>0</v>
      </c>
      <c r="AD280" s="89">
        <f t="shared" si="85"/>
        <v>0</v>
      </c>
      <c r="AE280" s="89">
        <f t="shared" si="85"/>
        <v>0</v>
      </c>
      <c r="AF280" s="89">
        <f t="shared" si="85"/>
        <v>0</v>
      </c>
      <c r="AG280" s="89">
        <f t="shared" si="85"/>
        <v>0</v>
      </c>
      <c r="AH280" s="89">
        <f t="shared" si="85"/>
        <v>0</v>
      </c>
      <c r="AI280" s="89">
        <f t="shared" si="85"/>
        <v>0</v>
      </c>
      <c r="AJ280" s="89">
        <f t="shared" si="85"/>
        <v>0</v>
      </c>
      <c r="AK280" s="89">
        <f t="shared" si="85"/>
        <v>0</v>
      </c>
      <c r="AL280" s="89">
        <f t="shared" si="85"/>
        <v>0</v>
      </c>
      <c r="AM280" s="89">
        <f t="shared" si="85"/>
        <v>0</v>
      </c>
      <c r="AN280" s="89">
        <f t="shared" si="85"/>
        <v>0</v>
      </c>
      <c r="AO280" s="89">
        <f t="shared" si="85"/>
        <v>0</v>
      </c>
      <c r="AP280" s="89">
        <f t="shared" si="85"/>
        <v>0</v>
      </c>
      <c r="AQ280" s="89">
        <f t="shared" si="85"/>
        <v>0</v>
      </c>
      <c r="AR280" s="89">
        <f t="shared" si="85"/>
        <v>0</v>
      </c>
      <c r="AS280" s="89">
        <f t="shared" si="85"/>
        <v>0</v>
      </c>
      <c r="AT280" s="89">
        <f t="shared" si="85"/>
        <v>0</v>
      </c>
      <c r="AU280" s="89">
        <f t="shared" si="85"/>
        <v>0</v>
      </c>
      <c r="AV280" s="89">
        <f t="shared" si="85"/>
        <v>0</v>
      </c>
      <c r="AW280" s="89">
        <f t="shared" si="85"/>
        <v>0</v>
      </c>
      <c r="AX280" s="89">
        <f t="shared" si="85"/>
        <v>0</v>
      </c>
      <c r="AY280" s="89">
        <f t="shared" si="85"/>
        <v>0</v>
      </c>
      <c r="AZ280" s="89">
        <f t="shared" si="85"/>
        <v>0</v>
      </c>
      <c r="BA280" s="89">
        <f t="shared" si="85"/>
        <v>0</v>
      </c>
      <c r="BB280" s="89">
        <f t="shared" si="85"/>
        <v>0</v>
      </c>
      <c r="BC280" s="89">
        <f t="shared" si="85"/>
        <v>0</v>
      </c>
      <c r="BD280" s="89">
        <f t="shared" si="85"/>
        <v>0</v>
      </c>
      <c r="BE280" s="89">
        <f t="shared" si="85"/>
        <v>0</v>
      </c>
      <c r="BF280" s="89">
        <f t="shared" si="85"/>
        <v>0</v>
      </c>
      <c r="BG280" s="89">
        <f t="shared" si="85"/>
        <v>0</v>
      </c>
      <c r="BH280" s="89">
        <f t="shared" si="85"/>
        <v>0</v>
      </c>
      <c r="BI280" s="89">
        <f t="shared" si="85"/>
        <v>0</v>
      </c>
      <c r="BJ280" s="89">
        <f t="shared" si="85"/>
        <v>0</v>
      </c>
      <c r="BK280" s="89">
        <f t="shared" si="85"/>
        <v>0</v>
      </c>
      <c r="BL280" s="89">
        <f t="shared" si="85"/>
        <v>0</v>
      </c>
      <c r="BM280" s="89">
        <f t="shared" si="85"/>
        <v>0</v>
      </c>
      <c r="BN280" s="89">
        <f t="shared" si="85"/>
        <v>0</v>
      </c>
      <c r="BO280" s="89">
        <f t="shared" si="85"/>
        <v>0</v>
      </c>
      <c r="BP280" s="89">
        <f t="shared" si="85"/>
        <v>0</v>
      </c>
      <c r="BQ280" s="89">
        <f t="shared" si="85"/>
        <v>0</v>
      </c>
      <c r="BR280" s="89">
        <f t="shared" si="85"/>
        <v>0</v>
      </c>
      <c r="BS280" s="89">
        <f t="shared" si="85"/>
        <v>0</v>
      </c>
      <c r="BT280" s="89">
        <f t="shared" si="85"/>
        <v>0</v>
      </c>
      <c r="BU280" s="89">
        <f t="shared" si="85"/>
        <v>0</v>
      </c>
      <c r="BV280" s="89">
        <f t="shared" si="85"/>
        <v>0</v>
      </c>
      <c r="BW280" s="89">
        <f t="shared" si="85"/>
        <v>0</v>
      </c>
      <c r="BX280" s="89">
        <f t="shared" si="85"/>
        <v>0</v>
      </c>
      <c r="BY280" s="89">
        <f t="shared" si="85"/>
        <v>0</v>
      </c>
      <c r="BZ280" s="89">
        <f t="shared" si="85"/>
        <v>0</v>
      </c>
      <c r="CA280" s="89">
        <f t="shared" si="85"/>
        <v>0</v>
      </c>
      <c r="CB280" s="89">
        <f t="shared" si="85"/>
        <v>0</v>
      </c>
      <c r="CC280" s="89">
        <f t="shared" si="85"/>
        <v>0</v>
      </c>
      <c r="CD280" s="89">
        <f t="shared" si="85"/>
        <v>0</v>
      </c>
      <c r="CE280" s="89">
        <f t="shared" si="85"/>
        <v>0</v>
      </c>
      <c r="CF280" s="89">
        <f t="shared" si="85"/>
        <v>0</v>
      </c>
      <c r="CG280" s="89">
        <f t="shared" si="83"/>
        <v>0</v>
      </c>
      <c r="CH280" s="89">
        <f t="shared" si="83"/>
        <v>0</v>
      </c>
      <c r="CI280" s="89">
        <f t="shared" si="83"/>
        <v>0</v>
      </c>
      <c r="CJ280" s="89">
        <f t="shared" si="83"/>
        <v>0</v>
      </c>
      <c r="CK280" s="89">
        <f t="shared" si="83"/>
        <v>0</v>
      </c>
      <c r="CL280" s="89">
        <f t="shared" si="83"/>
        <v>0</v>
      </c>
      <c r="CM280" s="89">
        <f t="shared" si="83"/>
        <v>0</v>
      </c>
      <c r="CN280" s="89">
        <f t="shared" si="83"/>
        <v>0</v>
      </c>
      <c r="CO280" s="89">
        <f t="shared" si="83"/>
        <v>0</v>
      </c>
      <c r="CP280" s="89">
        <f t="shared" si="83"/>
        <v>0</v>
      </c>
      <c r="CQ280" s="89">
        <f t="shared" si="83"/>
        <v>0</v>
      </c>
      <c r="CR280" s="89">
        <f t="shared" si="83"/>
        <v>0</v>
      </c>
      <c r="CS280" s="89">
        <f t="shared" si="83"/>
        <v>0</v>
      </c>
      <c r="CT280" s="89">
        <f t="shared" si="83"/>
        <v>0</v>
      </c>
      <c r="CU280" s="89">
        <f t="shared" si="83"/>
        <v>0</v>
      </c>
      <c r="CV280" s="89">
        <f t="shared" si="83"/>
        <v>0</v>
      </c>
      <c r="CW280" s="89">
        <f t="shared" si="83"/>
        <v>0</v>
      </c>
      <c r="CX280" s="89">
        <f t="shared" si="83"/>
        <v>0</v>
      </c>
      <c r="CY280" s="89">
        <f t="shared" si="83"/>
        <v>0</v>
      </c>
      <c r="CZ280" s="89">
        <f t="shared" si="83"/>
        <v>0</v>
      </c>
      <c r="DA280" s="89">
        <f t="shared" si="83"/>
        <v>0</v>
      </c>
      <c r="DB280" s="89">
        <f t="shared" si="83"/>
        <v>0</v>
      </c>
      <c r="DC280" s="89">
        <f t="shared" si="83"/>
        <v>0</v>
      </c>
      <c r="DD280" s="89">
        <f t="shared" si="83"/>
        <v>0</v>
      </c>
      <c r="DE280" s="89">
        <f t="shared" si="83"/>
        <v>0</v>
      </c>
      <c r="DF280" s="89">
        <f t="shared" si="83"/>
        <v>0</v>
      </c>
      <c r="DG280" s="89">
        <f t="shared" si="83"/>
        <v>0</v>
      </c>
      <c r="DH280" s="89">
        <f t="shared" si="83"/>
        <v>0</v>
      </c>
      <c r="DI280" s="89">
        <f t="shared" si="83"/>
        <v>0</v>
      </c>
      <c r="DJ280" s="89">
        <f t="shared" si="83"/>
        <v>0</v>
      </c>
      <c r="DK280" s="89">
        <f t="shared" si="83"/>
        <v>0</v>
      </c>
      <c r="DL280" s="89">
        <f t="shared" si="83"/>
        <v>0</v>
      </c>
      <c r="DM280" s="89">
        <f t="shared" si="83"/>
        <v>0</v>
      </c>
      <c r="DN280" s="89">
        <f t="shared" si="83"/>
        <v>0</v>
      </c>
      <c r="DO280" s="89">
        <f t="shared" si="83"/>
        <v>0</v>
      </c>
      <c r="DP280" s="89">
        <f t="shared" si="83"/>
        <v>0</v>
      </c>
      <c r="DQ280" s="89">
        <f t="shared" si="83"/>
        <v>0</v>
      </c>
      <c r="DR280" s="89">
        <f t="shared" si="83"/>
        <v>0</v>
      </c>
      <c r="DS280" s="89">
        <f t="shared" si="83"/>
        <v>0</v>
      </c>
      <c r="DT280" s="89">
        <f t="shared" si="83"/>
        <v>0</v>
      </c>
      <c r="DU280" s="89">
        <f t="shared" si="83"/>
        <v>0</v>
      </c>
      <c r="DV280" s="89">
        <f t="shared" si="83"/>
        <v>0</v>
      </c>
      <c r="DW280" s="89">
        <f t="shared" si="83"/>
        <v>0</v>
      </c>
      <c r="DX280" s="89">
        <f t="shared" si="83"/>
        <v>0</v>
      </c>
      <c r="DY280" s="89">
        <f t="shared" si="83"/>
        <v>0</v>
      </c>
      <c r="DZ280" s="89">
        <f t="shared" si="83"/>
        <v>0</v>
      </c>
      <c r="EA280" s="89">
        <f t="shared" si="83"/>
        <v>0</v>
      </c>
      <c r="EB280" s="89">
        <f t="shared" si="83"/>
        <v>0</v>
      </c>
      <c r="EC280" s="89">
        <f t="shared" si="83"/>
        <v>0</v>
      </c>
      <c r="ED280" s="89">
        <f t="shared" si="83"/>
        <v>0</v>
      </c>
      <c r="EE280" s="89">
        <f t="shared" si="83"/>
        <v>0</v>
      </c>
      <c r="EF280" s="89">
        <f t="shared" si="83"/>
        <v>0</v>
      </c>
      <c r="EG280" s="89">
        <f t="shared" si="83"/>
        <v>0</v>
      </c>
      <c r="EH280" s="89">
        <f t="shared" si="83"/>
        <v>0</v>
      </c>
      <c r="EI280" s="89">
        <f t="shared" si="83"/>
        <v>0</v>
      </c>
      <c r="EJ280" s="89">
        <f t="shared" si="83"/>
        <v>0</v>
      </c>
      <c r="EK280" s="89">
        <f t="shared" si="83"/>
        <v>0</v>
      </c>
      <c r="EL280" s="89">
        <f t="shared" si="83"/>
        <v>0</v>
      </c>
      <c r="EM280" s="89">
        <f t="shared" si="83"/>
        <v>0</v>
      </c>
      <c r="EN280" s="89">
        <f t="shared" si="83"/>
        <v>0</v>
      </c>
      <c r="EO280" s="89">
        <f t="shared" si="83"/>
        <v>0</v>
      </c>
      <c r="EP280" s="89">
        <f t="shared" si="83"/>
        <v>0</v>
      </c>
      <c r="EQ280" s="89">
        <f t="shared" si="83"/>
        <v>0</v>
      </c>
      <c r="ER280" s="89">
        <f t="shared" si="81"/>
        <v>0</v>
      </c>
      <c r="ES280" s="89">
        <f t="shared" si="81"/>
        <v>0</v>
      </c>
      <c r="ET280" s="89">
        <f t="shared" si="81"/>
        <v>0.23399999999999971</v>
      </c>
      <c r="EU280" s="89">
        <f t="shared" si="81"/>
        <v>0</v>
      </c>
      <c r="EV280" s="89">
        <f t="shared" si="81"/>
        <v>0.09</v>
      </c>
      <c r="EW280" s="89">
        <f t="shared" si="81"/>
        <v>0</v>
      </c>
      <c r="EX280" s="89">
        <f t="shared" si="81"/>
        <v>0</v>
      </c>
      <c r="EY280" s="89">
        <f t="shared" si="81"/>
        <v>0</v>
      </c>
      <c r="EZ280" s="89">
        <f t="shared" si="81"/>
        <v>24.134</v>
      </c>
      <c r="FA280" s="89">
        <f t="shared" si="81"/>
        <v>0.127</v>
      </c>
      <c r="FB280" s="89">
        <f t="shared" si="81"/>
        <v>0</v>
      </c>
      <c r="FC280" s="89">
        <f t="shared" si="81"/>
        <v>0</v>
      </c>
      <c r="FD280" s="89">
        <f t="shared" si="81"/>
        <v>0</v>
      </c>
      <c r="FE280" s="89">
        <f t="shared" si="81"/>
        <v>0</v>
      </c>
      <c r="FF280" s="89">
        <f t="shared" si="81"/>
        <v>0</v>
      </c>
      <c r="FG280" s="89">
        <f t="shared" si="81"/>
        <v>0</v>
      </c>
      <c r="FH280" s="89">
        <f t="shared" si="81"/>
        <v>0</v>
      </c>
      <c r="FI280" s="89">
        <f t="shared" si="81"/>
        <v>0</v>
      </c>
      <c r="FJ280" s="89">
        <f t="shared" si="81"/>
        <v>0</v>
      </c>
      <c r="FK280" s="89">
        <f t="shared" si="81"/>
        <v>0</v>
      </c>
      <c r="FL280" s="89">
        <f t="shared" si="81"/>
        <v>0</v>
      </c>
      <c r="FM280" s="89">
        <f t="shared" si="81"/>
        <v>0</v>
      </c>
      <c r="FN280" s="89">
        <f t="shared" si="81"/>
        <v>0</v>
      </c>
      <c r="FO280" s="89">
        <f t="shared" si="81"/>
        <v>0</v>
      </c>
      <c r="FP280" s="89">
        <f t="shared" si="81"/>
        <v>0</v>
      </c>
      <c r="FQ280" s="89">
        <f t="shared" si="81"/>
        <v>0</v>
      </c>
      <c r="FR280" s="89">
        <f t="shared" si="81"/>
        <v>0</v>
      </c>
      <c r="FS280" s="89">
        <f t="shared" si="81"/>
        <v>0</v>
      </c>
      <c r="FT280" s="89">
        <f t="shared" si="81"/>
        <v>0</v>
      </c>
      <c r="FU280" s="89">
        <f t="shared" si="81"/>
        <v>0</v>
      </c>
      <c r="FV280" s="89">
        <f t="shared" si="75"/>
        <v>0</v>
      </c>
      <c r="FW280" s="89">
        <f t="shared" si="75"/>
        <v>0</v>
      </c>
      <c r="FX280" s="89">
        <f t="shared" si="75"/>
        <v>0</v>
      </c>
      <c r="FY280" s="89">
        <f t="shared" si="84"/>
        <v>0</v>
      </c>
      <c r="FZ280" s="89">
        <f t="shared" si="84"/>
        <v>0</v>
      </c>
      <c r="GA280" s="89">
        <f t="shared" si="84"/>
        <v>0</v>
      </c>
      <c r="GB280" s="89">
        <f t="shared" si="84"/>
        <v>0</v>
      </c>
      <c r="GC280" s="89">
        <f t="shared" si="84"/>
        <v>0</v>
      </c>
      <c r="GD280" s="89">
        <f t="shared" si="84"/>
        <v>0</v>
      </c>
      <c r="GE280" s="89">
        <f t="shared" si="84"/>
        <v>0</v>
      </c>
      <c r="GF280" s="89">
        <f t="shared" si="84"/>
        <v>0</v>
      </c>
      <c r="GG280" s="89">
        <f t="shared" si="84"/>
        <v>0</v>
      </c>
      <c r="GH280" s="89">
        <f t="shared" si="84"/>
        <v>0</v>
      </c>
      <c r="GI280" s="89">
        <f t="shared" si="84"/>
        <v>0</v>
      </c>
      <c r="GJ280" s="89">
        <f t="shared" si="84"/>
        <v>0</v>
      </c>
      <c r="GK280" s="89">
        <f t="shared" si="84"/>
        <v>0</v>
      </c>
      <c r="GL280" s="89">
        <f t="shared" si="84"/>
        <v>0</v>
      </c>
      <c r="GM280" s="89">
        <f t="shared" si="84"/>
        <v>0</v>
      </c>
      <c r="GN280" s="89">
        <f t="shared" si="84"/>
        <v>0</v>
      </c>
      <c r="GO280" s="89">
        <f t="shared" si="84"/>
        <v>0</v>
      </c>
      <c r="GP280" s="89">
        <f t="shared" si="84"/>
        <v>0</v>
      </c>
      <c r="GQ280" s="89">
        <f t="shared" si="84"/>
        <v>0</v>
      </c>
      <c r="GR280" s="89">
        <f t="shared" si="84"/>
        <v>0</v>
      </c>
      <c r="GS280" s="89">
        <f t="shared" si="84"/>
        <v>0</v>
      </c>
      <c r="GT280" s="89">
        <f t="shared" si="84"/>
        <v>0</v>
      </c>
      <c r="GU280" s="89">
        <f t="shared" si="84"/>
        <v>0</v>
      </c>
      <c r="GV280" s="89">
        <f t="shared" si="84"/>
        <v>0</v>
      </c>
      <c r="GW280" s="89">
        <f t="shared" si="84"/>
        <v>0</v>
      </c>
      <c r="GX280" s="89">
        <f t="shared" si="84"/>
        <v>0</v>
      </c>
      <c r="GY280" s="89">
        <f t="shared" si="84"/>
        <v>0</v>
      </c>
      <c r="GZ280" s="89">
        <f t="shared" si="84"/>
        <v>0</v>
      </c>
      <c r="HA280" s="89">
        <f t="shared" si="84"/>
        <v>0</v>
      </c>
      <c r="HB280" s="89">
        <f t="shared" si="84"/>
        <v>0</v>
      </c>
      <c r="HC280" s="89">
        <f t="shared" si="84"/>
        <v>0</v>
      </c>
      <c r="HD280" s="89">
        <f t="shared" si="84"/>
        <v>0</v>
      </c>
      <c r="HE280" s="89">
        <f t="shared" si="84"/>
        <v>0</v>
      </c>
      <c r="HF280" s="89">
        <f t="shared" si="84"/>
        <v>0</v>
      </c>
      <c r="HG280" s="89">
        <f t="shared" si="84"/>
        <v>0</v>
      </c>
      <c r="HH280" s="89">
        <f t="shared" si="84"/>
        <v>0</v>
      </c>
      <c r="HI280" s="89">
        <f t="shared" si="84"/>
        <v>0</v>
      </c>
      <c r="HJ280" s="89">
        <f t="shared" si="84"/>
        <v>0</v>
      </c>
      <c r="HK280" s="89">
        <f t="shared" si="84"/>
        <v>0</v>
      </c>
      <c r="HL280" s="89">
        <f t="shared" si="84"/>
        <v>0</v>
      </c>
      <c r="HM280" s="89">
        <f t="shared" si="84"/>
        <v>0</v>
      </c>
      <c r="HN280" s="89">
        <f t="shared" si="84"/>
        <v>0</v>
      </c>
      <c r="HO280" s="89">
        <f t="shared" si="84"/>
        <v>0</v>
      </c>
      <c r="HP280" s="89">
        <f t="shared" si="84"/>
        <v>0</v>
      </c>
      <c r="HQ280" s="89">
        <f t="shared" si="84"/>
        <v>0</v>
      </c>
      <c r="HR280" s="89">
        <f t="shared" si="84"/>
        <v>0</v>
      </c>
      <c r="HS280" s="89">
        <f t="shared" si="84"/>
        <v>0</v>
      </c>
      <c r="HT280" s="89">
        <f t="shared" si="84"/>
        <v>0</v>
      </c>
      <c r="HU280" s="89">
        <f t="shared" si="84"/>
        <v>0</v>
      </c>
      <c r="HV280" s="89">
        <f t="shared" si="84"/>
        <v>0</v>
      </c>
      <c r="HW280" s="89">
        <f t="shared" si="84"/>
        <v>0</v>
      </c>
      <c r="HX280" s="89">
        <f t="shared" si="84"/>
        <v>0</v>
      </c>
      <c r="HY280" s="89">
        <f t="shared" si="84"/>
        <v>0</v>
      </c>
      <c r="HZ280" s="89">
        <f t="shared" si="84"/>
        <v>0</v>
      </c>
      <c r="IA280" s="89">
        <f t="shared" si="84"/>
        <v>0</v>
      </c>
      <c r="IB280" s="89">
        <f t="shared" si="84"/>
        <v>0</v>
      </c>
      <c r="IC280" s="89">
        <f t="shared" si="84"/>
        <v>0</v>
      </c>
      <c r="ID280" s="89">
        <f t="shared" si="84"/>
        <v>0</v>
      </c>
      <c r="IE280" s="89">
        <f t="shared" si="84"/>
        <v>0</v>
      </c>
      <c r="IF280" s="89">
        <f t="shared" si="84"/>
        <v>0</v>
      </c>
      <c r="IG280" s="89">
        <f t="shared" si="84"/>
        <v>0</v>
      </c>
      <c r="IH280" s="89">
        <f t="shared" si="84"/>
        <v>0</v>
      </c>
      <c r="II280" s="89">
        <f t="shared" si="84"/>
        <v>0</v>
      </c>
      <c r="IJ280" s="89">
        <f t="shared" si="84"/>
        <v>0</v>
      </c>
      <c r="IK280" s="89">
        <f t="shared" si="82"/>
        <v>0</v>
      </c>
      <c r="IL280" s="89">
        <f t="shared" si="82"/>
        <v>0</v>
      </c>
      <c r="IM280" s="89">
        <f t="shared" si="82"/>
        <v>0</v>
      </c>
      <c r="IN280" s="89">
        <f t="shared" si="82"/>
        <v>0</v>
      </c>
      <c r="IO280" s="89">
        <f t="shared" si="82"/>
        <v>0</v>
      </c>
      <c r="IP280" s="89">
        <f t="shared" si="82"/>
        <v>0</v>
      </c>
      <c r="IQ280" s="89">
        <f t="shared" si="82"/>
        <v>0</v>
      </c>
      <c r="IR280" s="89">
        <f t="shared" si="82"/>
        <v>0</v>
      </c>
      <c r="IS280" s="89">
        <f t="shared" si="82"/>
        <v>0</v>
      </c>
      <c r="IT280" s="89">
        <f t="shared" si="82"/>
        <v>0</v>
      </c>
      <c r="IU280" s="89">
        <f t="shared" si="82"/>
        <v>0</v>
      </c>
      <c r="IV280" s="89">
        <f t="shared" si="82"/>
        <v>0</v>
      </c>
      <c r="IW280" s="89">
        <f t="shared" si="82"/>
        <v>0</v>
      </c>
      <c r="IX280" s="89">
        <f t="shared" si="80"/>
        <v>0</v>
      </c>
      <c r="IY280" s="89">
        <f t="shared" si="80"/>
        <v>0</v>
      </c>
      <c r="IZ280" s="89">
        <f t="shared" si="80"/>
        <v>0</v>
      </c>
      <c r="JA280" s="89">
        <f t="shared" si="80"/>
        <v>0</v>
      </c>
      <c r="JB280" s="89">
        <f t="shared" si="80"/>
        <v>0</v>
      </c>
      <c r="JC280" s="89">
        <f t="shared" si="80"/>
        <v>0</v>
      </c>
      <c r="JD280" s="89">
        <f t="shared" si="80"/>
        <v>0</v>
      </c>
      <c r="JE280" s="89">
        <f t="shared" si="80"/>
        <v>0</v>
      </c>
      <c r="JF280" s="89">
        <f t="shared" si="80"/>
        <v>0</v>
      </c>
      <c r="JG280" s="89">
        <f t="shared" si="80"/>
        <v>0</v>
      </c>
      <c r="JH280" s="89">
        <f t="shared" si="80"/>
        <v>0</v>
      </c>
      <c r="JI280" s="89">
        <f t="shared" si="80"/>
        <v>0</v>
      </c>
      <c r="JJ280" s="89">
        <f t="shared" si="80"/>
        <v>24.585000000000001</v>
      </c>
      <c r="JK280" s="89">
        <f t="shared" si="79"/>
        <v>0</v>
      </c>
      <c r="JL280" s="89">
        <f t="shared" si="79"/>
        <v>0</v>
      </c>
      <c r="JM280" s="89">
        <f t="shared" si="79"/>
        <v>0</v>
      </c>
      <c r="JN280" s="89">
        <f t="shared" si="79"/>
        <v>0</v>
      </c>
      <c r="JO280" s="89">
        <f t="shared" si="79"/>
        <v>0</v>
      </c>
      <c r="JP280" s="89">
        <f t="shared" si="79"/>
        <v>0</v>
      </c>
      <c r="JQ280" s="89">
        <f t="shared" si="79"/>
        <v>0</v>
      </c>
      <c r="JR280" s="89">
        <f t="shared" si="79"/>
        <v>0</v>
      </c>
      <c r="JS280" s="89">
        <f t="shared" si="79"/>
        <v>0</v>
      </c>
      <c r="JT280" s="89">
        <f t="shared" si="79"/>
        <v>0</v>
      </c>
      <c r="JU280" s="89">
        <f t="shared" si="79"/>
        <v>0</v>
      </c>
      <c r="JV280" s="89">
        <f t="shared" si="79"/>
        <v>0</v>
      </c>
      <c r="JW280" s="89">
        <f t="shared" si="79"/>
        <v>0</v>
      </c>
      <c r="JX280" s="89">
        <f t="shared" si="79"/>
        <v>0</v>
      </c>
      <c r="JY280" s="89">
        <f t="shared" si="79"/>
        <v>0</v>
      </c>
      <c r="JZ280" s="89">
        <f t="shared" si="79"/>
        <v>0</v>
      </c>
      <c r="KA280" s="89">
        <f t="shared" si="79"/>
        <v>24.585000000000001</v>
      </c>
      <c r="KB280" s="89">
        <f t="shared" si="79"/>
        <v>0</v>
      </c>
      <c r="KC280" s="89">
        <f t="shared" si="79"/>
        <v>0</v>
      </c>
      <c r="KD280" s="89">
        <f t="shared" si="79"/>
        <v>0</v>
      </c>
      <c r="KE280" s="89">
        <f t="shared" si="79"/>
        <v>0</v>
      </c>
      <c r="KF280" s="89"/>
      <c r="KG280" s="89">
        <f t="shared" si="79"/>
        <v>0</v>
      </c>
      <c r="KH280" s="407"/>
      <c r="KI280" s="559"/>
    </row>
    <row r="281" spans="4:295">
      <c r="D281" s="88" t="s">
        <v>319</v>
      </c>
      <c r="E281" s="89">
        <f t="shared" si="60"/>
        <v>38.020000000000003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5"/>
        <v>0</v>
      </c>
      <c r="V281" s="89">
        <f t="shared" si="85"/>
        <v>0</v>
      </c>
      <c r="W281" s="89">
        <f t="shared" si="85"/>
        <v>0</v>
      </c>
      <c r="X281" s="89">
        <f t="shared" si="85"/>
        <v>0</v>
      </c>
      <c r="Y281" s="89">
        <f t="shared" si="85"/>
        <v>0</v>
      </c>
      <c r="Z281" s="89">
        <f t="shared" si="85"/>
        <v>0</v>
      </c>
      <c r="AA281" s="89">
        <f t="shared" si="85"/>
        <v>0</v>
      </c>
      <c r="AB281" s="89">
        <f t="shared" si="85"/>
        <v>0</v>
      </c>
      <c r="AC281" s="89">
        <f t="shared" si="85"/>
        <v>0</v>
      </c>
      <c r="AD281" s="89">
        <f t="shared" si="85"/>
        <v>0</v>
      </c>
      <c r="AE281" s="89">
        <f t="shared" si="85"/>
        <v>0</v>
      </c>
      <c r="AF281" s="89">
        <f t="shared" si="85"/>
        <v>0</v>
      </c>
      <c r="AG281" s="89">
        <f t="shared" si="85"/>
        <v>0</v>
      </c>
      <c r="AH281" s="89">
        <f t="shared" si="85"/>
        <v>0</v>
      </c>
      <c r="AI281" s="89">
        <f t="shared" si="85"/>
        <v>0</v>
      </c>
      <c r="AJ281" s="89">
        <f t="shared" si="85"/>
        <v>0</v>
      </c>
      <c r="AK281" s="89">
        <f t="shared" si="85"/>
        <v>0</v>
      </c>
      <c r="AL281" s="89">
        <f t="shared" si="85"/>
        <v>0</v>
      </c>
      <c r="AM281" s="89">
        <f t="shared" si="85"/>
        <v>0</v>
      </c>
      <c r="AN281" s="89">
        <f t="shared" si="85"/>
        <v>0</v>
      </c>
      <c r="AO281" s="89">
        <f t="shared" si="85"/>
        <v>0</v>
      </c>
      <c r="AP281" s="89">
        <f t="shared" si="85"/>
        <v>0</v>
      </c>
      <c r="AQ281" s="89">
        <f t="shared" si="85"/>
        <v>0</v>
      </c>
      <c r="AR281" s="89">
        <f t="shared" si="85"/>
        <v>0</v>
      </c>
      <c r="AS281" s="89">
        <f t="shared" si="85"/>
        <v>0</v>
      </c>
      <c r="AT281" s="89">
        <f t="shared" si="85"/>
        <v>0</v>
      </c>
      <c r="AU281" s="89">
        <f t="shared" si="85"/>
        <v>0</v>
      </c>
      <c r="AV281" s="89">
        <f t="shared" si="85"/>
        <v>0</v>
      </c>
      <c r="AW281" s="89">
        <f t="shared" si="85"/>
        <v>0</v>
      </c>
      <c r="AX281" s="89">
        <f t="shared" si="85"/>
        <v>0</v>
      </c>
      <c r="AY281" s="89">
        <f t="shared" si="85"/>
        <v>0</v>
      </c>
      <c r="AZ281" s="89">
        <f t="shared" si="85"/>
        <v>0</v>
      </c>
      <c r="BA281" s="89">
        <f t="shared" si="85"/>
        <v>0</v>
      </c>
      <c r="BB281" s="89">
        <f t="shared" si="85"/>
        <v>0</v>
      </c>
      <c r="BC281" s="89">
        <f t="shared" si="85"/>
        <v>0</v>
      </c>
      <c r="BD281" s="89">
        <f t="shared" si="85"/>
        <v>0</v>
      </c>
      <c r="BE281" s="89">
        <f t="shared" si="85"/>
        <v>0</v>
      </c>
      <c r="BF281" s="89">
        <f t="shared" si="85"/>
        <v>0</v>
      </c>
      <c r="BG281" s="89">
        <f t="shared" si="85"/>
        <v>0</v>
      </c>
      <c r="BH281" s="89">
        <f t="shared" si="85"/>
        <v>0</v>
      </c>
      <c r="BI281" s="89">
        <f t="shared" si="85"/>
        <v>0</v>
      </c>
      <c r="BJ281" s="89">
        <f t="shared" si="85"/>
        <v>0</v>
      </c>
      <c r="BK281" s="89">
        <f t="shared" si="85"/>
        <v>0</v>
      </c>
      <c r="BL281" s="89">
        <f t="shared" si="85"/>
        <v>0</v>
      </c>
      <c r="BM281" s="89">
        <f t="shared" si="85"/>
        <v>0</v>
      </c>
      <c r="BN281" s="89">
        <f t="shared" si="85"/>
        <v>0</v>
      </c>
      <c r="BO281" s="89">
        <f t="shared" si="85"/>
        <v>0</v>
      </c>
      <c r="BP281" s="89">
        <f t="shared" si="85"/>
        <v>0</v>
      </c>
      <c r="BQ281" s="89">
        <f t="shared" si="85"/>
        <v>0</v>
      </c>
      <c r="BR281" s="89">
        <f t="shared" si="85"/>
        <v>0</v>
      </c>
      <c r="BS281" s="89">
        <f t="shared" si="85"/>
        <v>0</v>
      </c>
      <c r="BT281" s="89">
        <f t="shared" si="85"/>
        <v>0</v>
      </c>
      <c r="BU281" s="89">
        <f t="shared" si="85"/>
        <v>0</v>
      </c>
      <c r="BV281" s="89">
        <f t="shared" si="85"/>
        <v>0</v>
      </c>
      <c r="BW281" s="89">
        <f t="shared" si="85"/>
        <v>0</v>
      </c>
      <c r="BX281" s="89">
        <f t="shared" si="85"/>
        <v>0</v>
      </c>
      <c r="BY281" s="89">
        <f t="shared" si="85"/>
        <v>0</v>
      </c>
      <c r="BZ281" s="89">
        <f t="shared" si="85"/>
        <v>0</v>
      </c>
      <c r="CA281" s="89">
        <f t="shared" si="85"/>
        <v>0</v>
      </c>
      <c r="CB281" s="89">
        <f t="shared" si="85"/>
        <v>0</v>
      </c>
      <c r="CC281" s="89">
        <f t="shared" si="85"/>
        <v>0</v>
      </c>
      <c r="CD281" s="89">
        <f t="shared" si="85"/>
        <v>0</v>
      </c>
      <c r="CE281" s="89">
        <f t="shared" si="85"/>
        <v>0</v>
      </c>
      <c r="CF281" s="89">
        <f t="shared" si="85"/>
        <v>0</v>
      </c>
      <c r="CG281" s="89">
        <f t="shared" si="83"/>
        <v>0</v>
      </c>
      <c r="CH281" s="89">
        <f t="shared" si="83"/>
        <v>0</v>
      </c>
      <c r="CI281" s="89">
        <f t="shared" si="83"/>
        <v>0</v>
      </c>
      <c r="CJ281" s="89">
        <f t="shared" si="83"/>
        <v>0</v>
      </c>
      <c r="CK281" s="89">
        <f t="shared" si="83"/>
        <v>0</v>
      </c>
      <c r="CL281" s="89">
        <f t="shared" si="83"/>
        <v>0</v>
      </c>
      <c r="CM281" s="89">
        <f t="shared" si="83"/>
        <v>0</v>
      </c>
      <c r="CN281" s="89">
        <f t="shared" si="83"/>
        <v>0</v>
      </c>
      <c r="CO281" s="89">
        <f t="shared" si="83"/>
        <v>0</v>
      </c>
      <c r="CP281" s="89">
        <f t="shared" si="83"/>
        <v>0</v>
      </c>
      <c r="CQ281" s="89">
        <f t="shared" si="83"/>
        <v>0</v>
      </c>
      <c r="CR281" s="89">
        <f t="shared" si="83"/>
        <v>0</v>
      </c>
      <c r="CS281" s="89">
        <f t="shared" si="83"/>
        <v>0</v>
      </c>
      <c r="CT281" s="89">
        <f t="shared" si="83"/>
        <v>0</v>
      </c>
      <c r="CU281" s="89">
        <f t="shared" si="83"/>
        <v>0</v>
      </c>
      <c r="CV281" s="89">
        <f t="shared" si="83"/>
        <v>0</v>
      </c>
      <c r="CW281" s="89">
        <f t="shared" si="83"/>
        <v>0</v>
      </c>
      <c r="CX281" s="89">
        <f t="shared" si="83"/>
        <v>0</v>
      </c>
      <c r="CY281" s="89">
        <f t="shared" si="83"/>
        <v>0</v>
      </c>
      <c r="CZ281" s="89">
        <f t="shared" si="83"/>
        <v>0</v>
      </c>
      <c r="DA281" s="89">
        <f t="shared" si="83"/>
        <v>0</v>
      </c>
      <c r="DB281" s="89">
        <f t="shared" si="83"/>
        <v>0</v>
      </c>
      <c r="DC281" s="89">
        <f t="shared" si="83"/>
        <v>0</v>
      </c>
      <c r="DD281" s="89">
        <f t="shared" si="83"/>
        <v>0</v>
      </c>
      <c r="DE281" s="89">
        <f t="shared" si="83"/>
        <v>0</v>
      </c>
      <c r="DF281" s="89">
        <f t="shared" si="83"/>
        <v>0</v>
      </c>
      <c r="DG281" s="89">
        <f t="shared" si="83"/>
        <v>0</v>
      </c>
      <c r="DH281" s="89">
        <f t="shared" si="83"/>
        <v>0</v>
      </c>
      <c r="DI281" s="89">
        <f t="shared" si="83"/>
        <v>0</v>
      </c>
      <c r="DJ281" s="89">
        <f t="shared" si="83"/>
        <v>0</v>
      </c>
      <c r="DK281" s="89">
        <f t="shared" si="83"/>
        <v>0</v>
      </c>
      <c r="DL281" s="89">
        <f t="shared" si="83"/>
        <v>0</v>
      </c>
      <c r="DM281" s="89">
        <f t="shared" si="83"/>
        <v>0</v>
      </c>
      <c r="DN281" s="89">
        <f t="shared" si="83"/>
        <v>0</v>
      </c>
      <c r="DO281" s="89">
        <f t="shared" si="83"/>
        <v>0</v>
      </c>
      <c r="DP281" s="89">
        <f t="shared" si="83"/>
        <v>0</v>
      </c>
      <c r="DQ281" s="89">
        <f t="shared" si="83"/>
        <v>0</v>
      </c>
      <c r="DR281" s="89">
        <f t="shared" si="83"/>
        <v>0</v>
      </c>
      <c r="DS281" s="89">
        <f t="shared" si="83"/>
        <v>0</v>
      </c>
      <c r="DT281" s="89">
        <f t="shared" si="83"/>
        <v>0</v>
      </c>
      <c r="DU281" s="89">
        <f t="shared" si="83"/>
        <v>0</v>
      </c>
      <c r="DV281" s="89">
        <f t="shared" si="83"/>
        <v>0</v>
      </c>
      <c r="DW281" s="89">
        <f t="shared" si="83"/>
        <v>0</v>
      </c>
      <c r="DX281" s="89">
        <f t="shared" si="83"/>
        <v>0</v>
      </c>
      <c r="DY281" s="89">
        <f t="shared" si="83"/>
        <v>0</v>
      </c>
      <c r="DZ281" s="89">
        <f t="shared" si="83"/>
        <v>0</v>
      </c>
      <c r="EA281" s="89">
        <f t="shared" si="83"/>
        <v>0</v>
      </c>
      <c r="EB281" s="89">
        <f t="shared" si="83"/>
        <v>0</v>
      </c>
      <c r="EC281" s="89">
        <f t="shared" si="83"/>
        <v>0</v>
      </c>
      <c r="ED281" s="89">
        <f t="shared" si="83"/>
        <v>0</v>
      </c>
      <c r="EE281" s="89">
        <f t="shared" si="83"/>
        <v>0</v>
      </c>
      <c r="EF281" s="89">
        <f t="shared" si="83"/>
        <v>0</v>
      </c>
      <c r="EG281" s="89">
        <f t="shared" si="83"/>
        <v>0</v>
      </c>
      <c r="EH281" s="89">
        <f t="shared" si="83"/>
        <v>0</v>
      </c>
      <c r="EI281" s="89">
        <f t="shared" si="83"/>
        <v>0</v>
      </c>
      <c r="EJ281" s="89">
        <f t="shared" si="83"/>
        <v>0</v>
      </c>
      <c r="EK281" s="89">
        <f t="shared" si="83"/>
        <v>0</v>
      </c>
      <c r="EL281" s="89">
        <f t="shared" si="83"/>
        <v>0</v>
      </c>
      <c r="EM281" s="89">
        <f t="shared" si="83"/>
        <v>0</v>
      </c>
      <c r="EN281" s="89">
        <f t="shared" si="83"/>
        <v>0</v>
      </c>
      <c r="EO281" s="89">
        <f t="shared" si="83"/>
        <v>0</v>
      </c>
      <c r="EP281" s="89">
        <f t="shared" si="83"/>
        <v>0</v>
      </c>
      <c r="EQ281" s="89">
        <f t="shared" si="83"/>
        <v>0</v>
      </c>
      <c r="ER281" s="89">
        <f t="shared" si="81"/>
        <v>0</v>
      </c>
      <c r="ES281" s="89">
        <f t="shared" si="81"/>
        <v>0</v>
      </c>
      <c r="ET281" s="89">
        <f t="shared" si="81"/>
        <v>22.42</v>
      </c>
      <c r="EU281" s="89">
        <f t="shared" si="81"/>
        <v>0</v>
      </c>
      <c r="EV281" s="89">
        <f t="shared" si="81"/>
        <v>0</v>
      </c>
      <c r="EW281" s="89">
        <f t="shared" si="81"/>
        <v>0</v>
      </c>
      <c r="EX281" s="89">
        <f t="shared" si="81"/>
        <v>0</v>
      </c>
      <c r="EY281" s="89">
        <f t="shared" si="81"/>
        <v>0</v>
      </c>
      <c r="EZ281" s="89">
        <f t="shared" si="81"/>
        <v>0</v>
      </c>
      <c r="FA281" s="89">
        <f t="shared" si="81"/>
        <v>0</v>
      </c>
      <c r="FB281" s="89">
        <f t="shared" si="81"/>
        <v>0</v>
      </c>
      <c r="FC281" s="89">
        <f t="shared" si="81"/>
        <v>0</v>
      </c>
      <c r="FD281" s="89">
        <f t="shared" si="81"/>
        <v>0</v>
      </c>
      <c r="FE281" s="89">
        <f t="shared" si="81"/>
        <v>0</v>
      </c>
      <c r="FF281" s="89">
        <f t="shared" si="81"/>
        <v>15.6</v>
      </c>
      <c r="FG281" s="89">
        <f t="shared" si="81"/>
        <v>0</v>
      </c>
      <c r="FH281" s="89">
        <f t="shared" si="81"/>
        <v>0</v>
      </c>
      <c r="FI281" s="89">
        <f t="shared" si="81"/>
        <v>0</v>
      </c>
      <c r="FJ281" s="89">
        <f t="shared" si="81"/>
        <v>0</v>
      </c>
      <c r="FK281" s="89">
        <f t="shared" si="81"/>
        <v>0</v>
      </c>
      <c r="FL281" s="89">
        <f t="shared" si="81"/>
        <v>0</v>
      </c>
      <c r="FM281" s="89">
        <f t="shared" si="81"/>
        <v>0</v>
      </c>
      <c r="FN281" s="89">
        <f t="shared" si="81"/>
        <v>0</v>
      </c>
      <c r="FO281" s="89">
        <f t="shared" si="81"/>
        <v>0</v>
      </c>
      <c r="FP281" s="89">
        <f t="shared" si="81"/>
        <v>0</v>
      </c>
      <c r="FQ281" s="89">
        <f t="shared" si="81"/>
        <v>0</v>
      </c>
      <c r="FR281" s="89">
        <f t="shared" si="81"/>
        <v>0</v>
      </c>
      <c r="FS281" s="89">
        <f t="shared" si="81"/>
        <v>0</v>
      </c>
      <c r="FT281" s="89">
        <f t="shared" si="81"/>
        <v>0</v>
      </c>
      <c r="FU281" s="89">
        <f t="shared" si="81"/>
        <v>0</v>
      </c>
      <c r="FV281" s="89">
        <f t="shared" si="75"/>
        <v>0</v>
      </c>
      <c r="FW281" s="89">
        <f t="shared" si="75"/>
        <v>0</v>
      </c>
      <c r="FX281" s="89">
        <f t="shared" si="75"/>
        <v>0</v>
      </c>
      <c r="FY281" s="89">
        <f t="shared" si="84"/>
        <v>0</v>
      </c>
      <c r="FZ281" s="89">
        <f t="shared" si="84"/>
        <v>0</v>
      </c>
      <c r="GA281" s="89">
        <f t="shared" si="84"/>
        <v>0</v>
      </c>
      <c r="GB281" s="89">
        <f t="shared" si="84"/>
        <v>0</v>
      </c>
      <c r="GC281" s="89">
        <f t="shared" si="84"/>
        <v>0</v>
      </c>
      <c r="GD281" s="89">
        <f t="shared" si="84"/>
        <v>0</v>
      </c>
      <c r="GE281" s="89">
        <f t="shared" si="84"/>
        <v>0</v>
      </c>
      <c r="GF281" s="89">
        <f t="shared" si="84"/>
        <v>0</v>
      </c>
      <c r="GG281" s="89">
        <f t="shared" si="84"/>
        <v>0</v>
      </c>
      <c r="GH281" s="89">
        <f t="shared" si="84"/>
        <v>0</v>
      </c>
      <c r="GI281" s="89">
        <f t="shared" si="84"/>
        <v>0</v>
      </c>
      <c r="GJ281" s="89">
        <f t="shared" si="84"/>
        <v>0</v>
      </c>
      <c r="GK281" s="89">
        <f t="shared" si="84"/>
        <v>0</v>
      </c>
      <c r="GL281" s="89">
        <f t="shared" si="84"/>
        <v>0</v>
      </c>
      <c r="GM281" s="89">
        <f t="shared" si="84"/>
        <v>0</v>
      </c>
      <c r="GN281" s="89">
        <f t="shared" si="84"/>
        <v>0</v>
      </c>
      <c r="GO281" s="89">
        <f t="shared" si="84"/>
        <v>0</v>
      </c>
      <c r="GP281" s="89">
        <f t="shared" si="84"/>
        <v>0</v>
      </c>
      <c r="GQ281" s="89">
        <f t="shared" si="84"/>
        <v>0</v>
      </c>
      <c r="GR281" s="89">
        <f t="shared" si="84"/>
        <v>0</v>
      </c>
      <c r="GS281" s="89">
        <f t="shared" si="84"/>
        <v>0</v>
      </c>
      <c r="GT281" s="89">
        <f t="shared" si="84"/>
        <v>0</v>
      </c>
      <c r="GU281" s="89">
        <f t="shared" si="84"/>
        <v>0</v>
      </c>
      <c r="GV281" s="89">
        <f t="shared" si="84"/>
        <v>0</v>
      </c>
      <c r="GW281" s="89">
        <f t="shared" si="84"/>
        <v>0</v>
      </c>
      <c r="GX281" s="89">
        <f t="shared" si="84"/>
        <v>0</v>
      </c>
      <c r="GY281" s="89">
        <f t="shared" si="84"/>
        <v>0</v>
      </c>
      <c r="GZ281" s="89">
        <f t="shared" si="84"/>
        <v>0</v>
      </c>
      <c r="HA281" s="89">
        <f t="shared" si="84"/>
        <v>0</v>
      </c>
      <c r="HB281" s="89">
        <f t="shared" si="84"/>
        <v>0</v>
      </c>
      <c r="HC281" s="89">
        <f t="shared" si="84"/>
        <v>0</v>
      </c>
      <c r="HD281" s="89">
        <f t="shared" si="84"/>
        <v>0</v>
      </c>
      <c r="HE281" s="89">
        <f t="shared" si="84"/>
        <v>0</v>
      </c>
      <c r="HF281" s="89">
        <f t="shared" si="84"/>
        <v>0</v>
      </c>
      <c r="HG281" s="89">
        <f t="shared" si="84"/>
        <v>0</v>
      </c>
      <c r="HH281" s="89">
        <f t="shared" si="84"/>
        <v>0</v>
      </c>
      <c r="HI281" s="89">
        <f t="shared" si="84"/>
        <v>0</v>
      </c>
      <c r="HJ281" s="89">
        <f t="shared" si="84"/>
        <v>0</v>
      </c>
      <c r="HK281" s="89">
        <f t="shared" si="84"/>
        <v>0</v>
      </c>
      <c r="HL281" s="89">
        <f t="shared" si="84"/>
        <v>0</v>
      </c>
      <c r="HM281" s="89">
        <f t="shared" si="84"/>
        <v>0</v>
      </c>
      <c r="HN281" s="89">
        <f t="shared" si="84"/>
        <v>0</v>
      </c>
      <c r="HO281" s="89">
        <f t="shared" si="84"/>
        <v>0</v>
      </c>
      <c r="HP281" s="89">
        <f t="shared" si="84"/>
        <v>0</v>
      </c>
      <c r="HQ281" s="89">
        <f t="shared" si="84"/>
        <v>0</v>
      </c>
      <c r="HR281" s="89">
        <f t="shared" si="84"/>
        <v>0</v>
      </c>
      <c r="HS281" s="89">
        <f t="shared" si="84"/>
        <v>0</v>
      </c>
      <c r="HT281" s="89">
        <f t="shared" si="84"/>
        <v>0</v>
      </c>
      <c r="HU281" s="89">
        <f t="shared" si="84"/>
        <v>0</v>
      </c>
      <c r="HV281" s="89">
        <f t="shared" si="84"/>
        <v>0</v>
      </c>
      <c r="HW281" s="89">
        <f t="shared" si="84"/>
        <v>0</v>
      </c>
      <c r="HX281" s="89">
        <f t="shared" si="84"/>
        <v>0</v>
      </c>
      <c r="HY281" s="89">
        <f t="shared" si="84"/>
        <v>0</v>
      </c>
      <c r="HZ281" s="89">
        <f t="shared" si="84"/>
        <v>0</v>
      </c>
      <c r="IA281" s="89">
        <f t="shared" si="84"/>
        <v>0</v>
      </c>
      <c r="IB281" s="89">
        <f t="shared" si="84"/>
        <v>0</v>
      </c>
      <c r="IC281" s="89">
        <f t="shared" si="84"/>
        <v>0</v>
      </c>
      <c r="ID281" s="89">
        <f t="shared" si="84"/>
        <v>0</v>
      </c>
      <c r="IE281" s="89">
        <f t="shared" si="84"/>
        <v>0</v>
      </c>
      <c r="IF281" s="89">
        <f t="shared" si="84"/>
        <v>0</v>
      </c>
      <c r="IG281" s="89">
        <f t="shared" si="84"/>
        <v>0</v>
      </c>
      <c r="IH281" s="89">
        <f t="shared" si="84"/>
        <v>0</v>
      </c>
      <c r="II281" s="89">
        <f t="shared" si="84"/>
        <v>0</v>
      </c>
      <c r="IJ281" s="89">
        <f t="shared" si="84"/>
        <v>0</v>
      </c>
      <c r="IK281" s="89">
        <f t="shared" si="82"/>
        <v>0</v>
      </c>
      <c r="IL281" s="89">
        <f t="shared" si="82"/>
        <v>0</v>
      </c>
      <c r="IM281" s="89">
        <f t="shared" si="82"/>
        <v>0</v>
      </c>
      <c r="IN281" s="89">
        <f t="shared" si="82"/>
        <v>0</v>
      </c>
      <c r="IO281" s="89">
        <f t="shared" si="82"/>
        <v>0</v>
      </c>
      <c r="IP281" s="89">
        <f t="shared" si="82"/>
        <v>0</v>
      </c>
      <c r="IQ281" s="89">
        <f t="shared" si="82"/>
        <v>0</v>
      </c>
      <c r="IR281" s="89">
        <f t="shared" si="82"/>
        <v>0</v>
      </c>
      <c r="IS281" s="89">
        <f t="shared" si="82"/>
        <v>0</v>
      </c>
      <c r="IT281" s="89">
        <f t="shared" si="82"/>
        <v>0</v>
      </c>
      <c r="IU281" s="89">
        <f t="shared" si="82"/>
        <v>0</v>
      </c>
      <c r="IV281" s="89">
        <f t="shared" si="82"/>
        <v>0</v>
      </c>
      <c r="IW281" s="89">
        <f t="shared" si="82"/>
        <v>0</v>
      </c>
      <c r="IX281" s="89">
        <f t="shared" si="80"/>
        <v>0</v>
      </c>
      <c r="IY281" s="89">
        <f t="shared" si="80"/>
        <v>0</v>
      </c>
      <c r="IZ281" s="89">
        <f t="shared" si="80"/>
        <v>0</v>
      </c>
      <c r="JA281" s="89">
        <f t="shared" si="80"/>
        <v>0</v>
      </c>
      <c r="JB281" s="89">
        <f t="shared" si="80"/>
        <v>0</v>
      </c>
      <c r="JC281" s="89">
        <f t="shared" si="80"/>
        <v>0</v>
      </c>
      <c r="JD281" s="89">
        <f t="shared" si="80"/>
        <v>0</v>
      </c>
      <c r="JE281" s="89">
        <f t="shared" si="80"/>
        <v>0</v>
      </c>
      <c r="JF281" s="89">
        <f t="shared" si="80"/>
        <v>0</v>
      </c>
      <c r="JG281" s="89">
        <f t="shared" si="80"/>
        <v>0</v>
      </c>
      <c r="JH281" s="89">
        <f t="shared" si="80"/>
        <v>0</v>
      </c>
      <c r="JI281" s="89">
        <f t="shared" si="80"/>
        <v>0</v>
      </c>
      <c r="JJ281" s="89">
        <f t="shared" si="80"/>
        <v>22.42</v>
      </c>
      <c r="JK281" s="89">
        <f t="shared" si="79"/>
        <v>15.6</v>
      </c>
      <c r="JL281" s="89">
        <f t="shared" si="79"/>
        <v>0</v>
      </c>
      <c r="JM281" s="89">
        <f t="shared" si="79"/>
        <v>0</v>
      </c>
      <c r="JN281" s="89">
        <f t="shared" si="79"/>
        <v>0</v>
      </c>
      <c r="JO281" s="89">
        <f t="shared" si="79"/>
        <v>0</v>
      </c>
      <c r="JP281" s="89">
        <f t="shared" si="79"/>
        <v>0</v>
      </c>
      <c r="JQ281" s="89">
        <f t="shared" si="79"/>
        <v>0</v>
      </c>
      <c r="JR281" s="89">
        <f t="shared" si="79"/>
        <v>0</v>
      </c>
      <c r="JS281" s="89">
        <f t="shared" si="79"/>
        <v>0</v>
      </c>
      <c r="JT281" s="89">
        <f t="shared" si="79"/>
        <v>0</v>
      </c>
      <c r="JU281" s="89">
        <f t="shared" si="79"/>
        <v>0</v>
      </c>
      <c r="JV281" s="89">
        <f t="shared" si="79"/>
        <v>0</v>
      </c>
      <c r="JW281" s="89">
        <f t="shared" si="79"/>
        <v>0</v>
      </c>
      <c r="JX281" s="89">
        <f t="shared" si="79"/>
        <v>0</v>
      </c>
      <c r="JY281" s="89">
        <f t="shared" si="79"/>
        <v>0</v>
      </c>
      <c r="JZ281" s="89">
        <f t="shared" si="79"/>
        <v>0</v>
      </c>
      <c r="KA281" s="89">
        <f t="shared" si="79"/>
        <v>38.020000000000003</v>
      </c>
      <c r="KB281" s="89">
        <f t="shared" si="79"/>
        <v>0</v>
      </c>
      <c r="KC281" s="89">
        <f t="shared" si="79"/>
        <v>0</v>
      </c>
      <c r="KD281" s="89">
        <f t="shared" si="79"/>
        <v>0</v>
      </c>
      <c r="KE281" s="89">
        <f t="shared" si="79"/>
        <v>0</v>
      </c>
      <c r="KF281" s="89"/>
      <c r="KG281" s="89">
        <f t="shared" si="79"/>
        <v>0</v>
      </c>
      <c r="KH281" s="407"/>
      <c r="KI281" s="559"/>
    </row>
    <row r="282" spans="4:295">
      <c r="D282" s="88" t="s">
        <v>813</v>
      </c>
      <c r="E282" s="89">
        <f t="shared" si="60"/>
        <v>0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5"/>
        <v>0</v>
      </c>
      <c r="V282" s="89">
        <f t="shared" si="85"/>
        <v>0</v>
      </c>
      <c r="W282" s="89">
        <f t="shared" si="85"/>
        <v>0</v>
      </c>
      <c r="X282" s="89">
        <f t="shared" si="85"/>
        <v>0</v>
      </c>
      <c r="Y282" s="89">
        <f t="shared" si="85"/>
        <v>0</v>
      </c>
      <c r="Z282" s="89">
        <f t="shared" si="85"/>
        <v>0</v>
      </c>
      <c r="AA282" s="89">
        <f t="shared" si="85"/>
        <v>0</v>
      </c>
      <c r="AB282" s="89">
        <f t="shared" si="85"/>
        <v>0</v>
      </c>
      <c r="AC282" s="89">
        <f t="shared" si="85"/>
        <v>0</v>
      </c>
      <c r="AD282" s="89">
        <f t="shared" si="85"/>
        <v>0</v>
      </c>
      <c r="AE282" s="89">
        <f t="shared" si="85"/>
        <v>0</v>
      </c>
      <c r="AF282" s="89">
        <f t="shared" si="85"/>
        <v>0</v>
      </c>
      <c r="AG282" s="89">
        <f t="shared" si="85"/>
        <v>0</v>
      </c>
      <c r="AH282" s="89">
        <f t="shared" si="85"/>
        <v>0</v>
      </c>
      <c r="AI282" s="89">
        <f t="shared" si="85"/>
        <v>0</v>
      </c>
      <c r="AJ282" s="89">
        <f t="shared" si="85"/>
        <v>0</v>
      </c>
      <c r="AK282" s="89">
        <f t="shared" si="85"/>
        <v>0</v>
      </c>
      <c r="AL282" s="89">
        <f t="shared" si="85"/>
        <v>0</v>
      </c>
      <c r="AM282" s="89">
        <f t="shared" si="85"/>
        <v>0</v>
      </c>
      <c r="AN282" s="89">
        <f t="shared" si="85"/>
        <v>0</v>
      </c>
      <c r="AO282" s="89">
        <f t="shared" si="85"/>
        <v>0</v>
      </c>
      <c r="AP282" s="89">
        <f t="shared" si="85"/>
        <v>0</v>
      </c>
      <c r="AQ282" s="89">
        <f t="shared" si="85"/>
        <v>0</v>
      </c>
      <c r="AR282" s="89">
        <f t="shared" si="85"/>
        <v>0</v>
      </c>
      <c r="AS282" s="89">
        <f t="shared" si="85"/>
        <v>0</v>
      </c>
      <c r="AT282" s="89">
        <f t="shared" si="85"/>
        <v>0</v>
      </c>
      <c r="AU282" s="89">
        <f t="shared" si="85"/>
        <v>0</v>
      </c>
      <c r="AV282" s="89">
        <f t="shared" si="85"/>
        <v>0</v>
      </c>
      <c r="AW282" s="89">
        <f t="shared" si="85"/>
        <v>0</v>
      </c>
      <c r="AX282" s="89">
        <f t="shared" si="85"/>
        <v>0</v>
      </c>
      <c r="AY282" s="89">
        <f t="shared" si="85"/>
        <v>0</v>
      </c>
      <c r="AZ282" s="89">
        <f t="shared" si="85"/>
        <v>0</v>
      </c>
      <c r="BA282" s="89">
        <f t="shared" si="85"/>
        <v>0</v>
      </c>
      <c r="BB282" s="89">
        <f t="shared" si="85"/>
        <v>0</v>
      </c>
      <c r="BC282" s="89">
        <f t="shared" si="85"/>
        <v>0</v>
      </c>
      <c r="BD282" s="89">
        <f t="shared" si="85"/>
        <v>0</v>
      </c>
      <c r="BE282" s="89">
        <f t="shared" si="85"/>
        <v>0</v>
      </c>
      <c r="BF282" s="89">
        <f t="shared" si="85"/>
        <v>0</v>
      </c>
      <c r="BG282" s="89">
        <f t="shared" si="85"/>
        <v>0</v>
      </c>
      <c r="BH282" s="89">
        <f t="shared" si="85"/>
        <v>0</v>
      </c>
      <c r="BI282" s="89">
        <f t="shared" si="85"/>
        <v>0</v>
      </c>
      <c r="BJ282" s="89">
        <f t="shared" si="85"/>
        <v>0</v>
      </c>
      <c r="BK282" s="89">
        <f t="shared" si="85"/>
        <v>0</v>
      </c>
      <c r="BL282" s="89">
        <f t="shared" si="85"/>
        <v>0</v>
      </c>
      <c r="BM282" s="89">
        <f t="shared" si="85"/>
        <v>0</v>
      </c>
      <c r="BN282" s="89">
        <f t="shared" si="85"/>
        <v>0</v>
      </c>
      <c r="BO282" s="89">
        <f t="shared" si="85"/>
        <v>0</v>
      </c>
      <c r="BP282" s="89">
        <f t="shared" si="85"/>
        <v>0</v>
      </c>
      <c r="BQ282" s="89">
        <f t="shared" si="85"/>
        <v>0</v>
      </c>
      <c r="BR282" s="89">
        <f t="shared" si="85"/>
        <v>0</v>
      </c>
      <c r="BS282" s="89">
        <f t="shared" si="85"/>
        <v>0</v>
      </c>
      <c r="BT282" s="89">
        <f t="shared" si="85"/>
        <v>0</v>
      </c>
      <c r="BU282" s="89">
        <f t="shared" si="85"/>
        <v>0</v>
      </c>
      <c r="BV282" s="89">
        <f t="shared" si="85"/>
        <v>0</v>
      </c>
      <c r="BW282" s="89">
        <f t="shared" si="85"/>
        <v>0</v>
      </c>
      <c r="BX282" s="89">
        <f t="shared" si="85"/>
        <v>0</v>
      </c>
      <c r="BY282" s="89">
        <f t="shared" si="85"/>
        <v>0</v>
      </c>
      <c r="BZ282" s="89">
        <f t="shared" si="85"/>
        <v>0</v>
      </c>
      <c r="CA282" s="89">
        <f t="shared" si="85"/>
        <v>0</v>
      </c>
      <c r="CB282" s="89">
        <f t="shared" si="85"/>
        <v>0</v>
      </c>
      <c r="CC282" s="89">
        <f t="shared" si="85"/>
        <v>0</v>
      </c>
      <c r="CD282" s="89">
        <f t="shared" si="85"/>
        <v>0</v>
      </c>
      <c r="CE282" s="89">
        <f t="shared" si="85"/>
        <v>0</v>
      </c>
      <c r="CF282" s="89">
        <f t="shared" si="85"/>
        <v>0</v>
      </c>
      <c r="CG282" s="89">
        <f t="shared" si="83"/>
        <v>0</v>
      </c>
      <c r="CH282" s="89">
        <f t="shared" si="83"/>
        <v>0</v>
      </c>
      <c r="CI282" s="89">
        <f t="shared" si="83"/>
        <v>0</v>
      </c>
      <c r="CJ282" s="89">
        <f t="shared" si="83"/>
        <v>0</v>
      </c>
      <c r="CK282" s="89">
        <f t="shared" si="83"/>
        <v>0</v>
      </c>
      <c r="CL282" s="89">
        <f t="shared" si="83"/>
        <v>0</v>
      </c>
      <c r="CM282" s="89">
        <f t="shared" si="83"/>
        <v>0</v>
      </c>
      <c r="CN282" s="89">
        <f t="shared" si="83"/>
        <v>0</v>
      </c>
      <c r="CO282" s="89">
        <f t="shared" si="83"/>
        <v>0</v>
      </c>
      <c r="CP282" s="89">
        <f t="shared" si="83"/>
        <v>0</v>
      </c>
      <c r="CQ282" s="89">
        <f t="shared" si="83"/>
        <v>0</v>
      </c>
      <c r="CR282" s="89">
        <f t="shared" si="83"/>
        <v>0</v>
      </c>
      <c r="CS282" s="89">
        <f t="shared" si="83"/>
        <v>0</v>
      </c>
      <c r="CT282" s="89">
        <f t="shared" si="83"/>
        <v>0</v>
      </c>
      <c r="CU282" s="89">
        <f t="shared" si="83"/>
        <v>0</v>
      </c>
      <c r="CV282" s="89">
        <f t="shared" si="83"/>
        <v>0</v>
      </c>
      <c r="CW282" s="89">
        <f t="shared" si="83"/>
        <v>0</v>
      </c>
      <c r="CX282" s="89">
        <f t="shared" si="83"/>
        <v>0</v>
      </c>
      <c r="CY282" s="89">
        <f t="shared" si="83"/>
        <v>0</v>
      </c>
      <c r="CZ282" s="89">
        <f t="shared" si="83"/>
        <v>0</v>
      </c>
      <c r="DA282" s="89">
        <f t="shared" si="83"/>
        <v>0</v>
      </c>
      <c r="DB282" s="89">
        <f t="shared" si="83"/>
        <v>0</v>
      </c>
      <c r="DC282" s="89">
        <f t="shared" si="83"/>
        <v>0</v>
      </c>
      <c r="DD282" s="89">
        <f t="shared" si="83"/>
        <v>0</v>
      </c>
      <c r="DE282" s="89">
        <f t="shared" si="83"/>
        <v>0</v>
      </c>
      <c r="DF282" s="89">
        <f t="shared" si="83"/>
        <v>0</v>
      </c>
      <c r="DG282" s="89">
        <f t="shared" si="83"/>
        <v>0</v>
      </c>
      <c r="DH282" s="89">
        <f t="shared" si="83"/>
        <v>0</v>
      </c>
      <c r="DI282" s="89">
        <f t="shared" si="83"/>
        <v>0</v>
      </c>
      <c r="DJ282" s="89">
        <f t="shared" si="83"/>
        <v>0</v>
      </c>
      <c r="DK282" s="89">
        <f t="shared" si="83"/>
        <v>0</v>
      </c>
      <c r="DL282" s="89">
        <f t="shared" si="83"/>
        <v>0</v>
      </c>
      <c r="DM282" s="89">
        <f t="shared" si="83"/>
        <v>0</v>
      </c>
      <c r="DN282" s="89">
        <f t="shared" si="83"/>
        <v>0</v>
      </c>
      <c r="DO282" s="89">
        <f t="shared" si="83"/>
        <v>0</v>
      </c>
      <c r="DP282" s="89">
        <f t="shared" si="83"/>
        <v>0</v>
      </c>
      <c r="DQ282" s="89">
        <f t="shared" si="83"/>
        <v>0</v>
      </c>
      <c r="DR282" s="89">
        <f t="shared" si="83"/>
        <v>0</v>
      </c>
      <c r="DS282" s="89">
        <f t="shared" si="83"/>
        <v>0</v>
      </c>
      <c r="DT282" s="89">
        <f t="shared" si="83"/>
        <v>0</v>
      </c>
      <c r="DU282" s="89">
        <f t="shared" si="83"/>
        <v>0</v>
      </c>
      <c r="DV282" s="89">
        <f t="shared" si="83"/>
        <v>0</v>
      </c>
      <c r="DW282" s="89">
        <f t="shared" si="83"/>
        <v>0</v>
      </c>
      <c r="DX282" s="89">
        <f t="shared" si="83"/>
        <v>0</v>
      </c>
      <c r="DY282" s="89">
        <f t="shared" si="83"/>
        <v>0</v>
      </c>
      <c r="DZ282" s="89">
        <f t="shared" si="83"/>
        <v>0</v>
      </c>
      <c r="EA282" s="89">
        <f t="shared" si="83"/>
        <v>0</v>
      </c>
      <c r="EB282" s="89">
        <f t="shared" si="83"/>
        <v>0</v>
      </c>
      <c r="EC282" s="89">
        <f t="shared" si="83"/>
        <v>0</v>
      </c>
      <c r="ED282" s="89">
        <f t="shared" si="83"/>
        <v>0</v>
      </c>
      <c r="EE282" s="89">
        <f t="shared" si="83"/>
        <v>0</v>
      </c>
      <c r="EF282" s="89">
        <f t="shared" si="83"/>
        <v>0</v>
      </c>
      <c r="EG282" s="89">
        <f t="shared" si="83"/>
        <v>0</v>
      </c>
      <c r="EH282" s="89">
        <f t="shared" si="83"/>
        <v>0</v>
      </c>
      <c r="EI282" s="89">
        <f t="shared" si="83"/>
        <v>0</v>
      </c>
      <c r="EJ282" s="89">
        <f t="shared" si="83"/>
        <v>0</v>
      </c>
      <c r="EK282" s="89">
        <f t="shared" si="83"/>
        <v>0</v>
      </c>
      <c r="EL282" s="89">
        <f t="shared" si="83"/>
        <v>0</v>
      </c>
      <c r="EM282" s="89">
        <f t="shared" si="83"/>
        <v>0</v>
      </c>
      <c r="EN282" s="89">
        <f t="shared" si="83"/>
        <v>0</v>
      </c>
      <c r="EO282" s="89">
        <f t="shared" si="83"/>
        <v>0</v>
      </c>
      <c r="EP282" s="89">
        <f t="shared" si="83"/>
        <v>0</v>
      </c>
      <c r="EQ282" s="89">
        <f t="shared" si="83"/>
        <v>0</v>
      </c>
      <c r="ER282" s="89">
        <f t="shared" si="81"/>
        <v>0</v>
      </c>
      <c r="ES282" s="89">
        <f t="shared" si="81"/>
        <v>0</v>
      </c>
      <c r="ET282" s="89">
        <f t="shared" si="81"/>
        <v>0</v>
      </c>
      <c r="EU282" s="89">
        <f t="shared" si="81"/>
        <v>0</v>
      </c>
      <c r="EV282" s="89">
        <f t="shared" si="81"/>
        <v>0</v>
      </c>
      <c r="EW282" s="89">
        <f t="shared" si="81"/>
        <v>0</v>
      </c>
      <c r="EX282" s="89">
        <f t="shared" si="81"/>
        <v>0</v>
      </c>
      <c r="EY282" s="89">
        <f t="shared" si="81"/>
        <v>0</v>
      </c>
      <c r="EZ282" s="89">
        <f t="shared" si="81"/>
        <v>0</v>
      </c>
      <c r="FA282" s="89">
        <f t="shared" si="81"/>
        <v>0</v>
      </c>
      <c r="FB282" s="89">
        <f t="shared" si="81"/>
        <v>0</v>
      </c>
      <c r="FC282" s="89">
        <f t="shared" si="81"/>
        <v>0</v>
      </c>
      <c r="FD282" s="89">
        <f t="shared" si="81"/>
        <v>0</v>
      </c>
      <c r="FE282" s="89">
        <f t="shared" si="81"/>
        <v>0</v>
      </c>
      <c r="FF282" s="89">
        <f t="shared" si="81"/>
        <v>0</v>
      </c>
      <c r="FG282" s="89">
        <f t="shared" si="81"/>
        <v>0</v>
      </c>
      <c r="FH282" s="89">
        <f t="shared" si="81"/>
        <v>0</v>
      </c>
      <c r="FI282" s="89">
        <f t="shared" si="81"/>
        <v>0</v>
      </c>
      <c r="FJ282" s="89">
        <f t="shared" si="81"/>
        <v>0</v>
      </c>
      <c r="FK282" s="89">
        <f t="shared" si="81"/>
        <v>0</v>
      </c>
      <c r="FL282" s="89">
        <f t="shared" si="81"/>
        <v>0</v>
      </c>
      <c r="FM282" s="89">
        <f t="shared" si="81"/>
        <v>0</v>
      </c>
      <c r="FN282" s="89">
        <f t="shared" si="81"/>
        <v>0</v>
      </c>
      <c r="FO282" s="89">
        <f t="shared" si="81"/>
        <v>0</v>
      </c>
      <c r="FP282" s="89">
        <f t="shared" si="81"/>
        <v>0</v>
      </c>
      <c r="FQ282" s="89">
        <f t="shared" si="81"/>
        <v>0</v>
      </c>
      <c r="FR282" s="89">
        <f t="shared" si="81"/>
        <v>0</v>
      </c>
      <c r="FS282" s="89">
        <f t="shared" si="81"/>
        <v>0</v>
      </c>
      <c r="FT282" s="89">
        <f t="shared" si="81"/>
        <v>0</v>
      </c>
      <c r="FU282" s="89">
        <f t="shared" si="81"/>
        <v>0</v>
      </c>
      <c r="FV282" s="89">
        <f t="shared" si="75"/>
        <v>0</v>
      </c>
      <c r="FW282" s="89">
        <f t="shared" si="75"/>
        <v>0</v>
      </c>
      <c r="FX282" s="89">
        <f t="shared" si="75"/>
        <v>0</v>
      </c>
      <c r="FY282" s="89">
        <f t="shared" si="84"/>
        <v>0</v>
      </c>
      <c r="FZ282" s="89">
        <f t="shared" si="84"/>
        <v>0</v>
      </c>
      <c r="GA282" s="89">
        <f t="shared" si="84"/>
        <v>0</v>
      </c>
      <c r="GB282" s="89">
        <f t="shared" si="84"/>
        <v>0</v>
      </c>
      <c r="GC282" s="89">
        <f t="shared" si="84"/>
        <v>0</v>
      </c>
      <c r="GD282" s="89">
        <f t="shared" si="84"/>
        <v>0</v>
      </c>
      <c r="GE282" s="89">
        <f t="shared" si="84"/>
        <v>0</v>
      </c>
      <c r="GF282" s="89">
        <f t="shared" si="84"/>
        <v>0</v>
      </c>
      <c r="GG282" s="89">
        <f t="shared" si="84"/>
        <v>0</v>
      </c>
      <c r="GH282" s="89">
        <f t="shared" si="84"/>
        <v>0</v>
      </c>
      <c r="GI282" s="89">
        <f t="shared" si="84"/>
        <v>0</v>
      </c>
      <c r="GJ282" s="89">
        <f t="shared" si="84"/>
        <v>0</v>
      </c>
      <c r="GK282" s="89">
        <f t="shared" si="84"/>
        <v>0</v>
      </c>
      <c r="GL282" s="89">
        <f t="shared" si="84"/>
        <v>0</v>
      </c>
      <c r="GM282" s="89">
        <f t="shared" si="84"/>
        <v>0</v>
      </c>
      <c r="GN282" s="89">
        <f t="shared" si="84"/>
        <v>0</v>
      </c>
      <c r="GO282" s="89">
        <f t="shared" si="84"/>
        <v>0</v>
      </c>
      <c r="GP282" s="89">
        <f t="shared" si="84"/>
        <v>0</v>
      </c>
      <c r="GQ282" s="89">
        <f t="shared" si="84"/>
        <v>0</v>
      </c>
      <c r="GR282" s="89">
        <f t="shared" si="84"/>
        <v>0</v>
      </c>
      <c r="GS282" s="89">
        <f t="shared" si="84"/>
        <v>0</v>
      </c>
      <c r="GT282" s="89">
        <f t="shared" si="84"/>
        <v>0</v>
      </c>
      <c r="GU282" s="89">
        <f t="shared" si="84"/>
        <v>0</v>
      </c>
      <c r="GV282" s="89">
        <f t="shared" si="84"/>
        <v>0</v>
      </c>
      <c r="GW282" s="89">
        <f t="shared" si="84"/>
        <v>0</v>
      </c>
      <c r="GX282" s="89">
        <f t="shared" si="84"/>
        <v>0</v>
      </c>
      <c r="GY282" s="89">
        <f t="shared" si="84"/>
        <v>0</v>
      </c>
      <c r="GZ282" s="89">
        <f t="shared" si="84"/>
        <v>0</v>
      </c>
      <c r="HA282" s="89">
        <f t="shared" si="84"/>
        <v>0</v>
      </c>
      <c r="HB282" s="89">
        <f t="shared" si="84"/>
        <v>0</v>
      </c>
      <c r="HC282" s="89">
        <f t="shared" si="84"/>
        <v>0</v>
      </c>
      <c r="HD282" s="89">
        <f t="shared" si="84"/>
        <v>0</v>
      </c>
      <c r="HE282" s="89">
        <f t="shared" si="84"/>
        <v>0</v>
      </c>
      <c r="HF282" s="89">
        <f t="shared" si="84"/>
        <v>0</v>
      </c>
      <c r="HG282" s="89">
        <f t="shared" si="84"/>
        <v>0</v>
      </c>
      <c r="HH282" s="89">
        <f t="shared" si="84"/>
        <v>0</v>
      </c>
      <c r="HI282" s="89">
        <f t="shared" si="84"/>
        <v>0</v>
      </c>
      <c r="HJ282" s="89">
        <f t="shared" si="84"/>
        <v>0</v>
      </c>
      <c r="HK282" s="89">
        <f t="shared" si="84"/>
        <v>0</v>
      </c>
      <c r="HL282" s="89">
        <f t="shared" si="84"/>
        <v>0</v>
      </c>
      <c r="HM282" s="89">
        <f t="shared" si="84"/>
        <v>0</v>
      </c>
      <c r="HN282" s="89">
        <f t="shared" si="84"/>
        <v>0</v>
      </c>
      <c r="HO282" s="89">
        <f t="shared" si="84"/>
        <v>0</v>
      </c>
      <c r="HP282" s="89">
        <f t="shared" si="84"/>
        <v>0</v>
      </c>
      <c r="HQ282" s="89">
        <f t="shared" si="84"/>
        <v>0</v>
      </c>
      <c r="HR282" s="89">
        <f t="shared" si="84"/>
        <v>0</v>
      </c>
      <c r="HS282" s="89">
        <f t="shared" si="84"/>
        <v>0</v>
      </c>
      <c r="HT282" s="89">
        <f t="shared" si="84"/>
        <v>0</v>
      </c>
      <c r="HU282" s="89">
        <f t="shared" si="84"/>
        <v>0</v>
      </c>
      <c r="HV282" s="89">
        <f t="shared" si="84"/>
        <v>0</v>
      </c>
      <c r="HW282" s="89">
        <f t="shared" si="84"/>
        <v>0</v>
      </c>
      <c r="HX282" s="89">
        <f t="shared" si="84"/>
        <v>0</v>
      </c>
      <c r="HY282" s="89">
        <f t="shared" si="84"/>
        <v>0</v>
      </c>
      <c r="HZ282" s="89">
        <f t="shared" si="84"/>
        <v>0</v>
      </c>
      <c r="IA282" s="89">
        <f t="shared" si="84"/>
        <v>0</v>
      </c>
      <c r="IB282" s="89">
        <f t="shared" si="84"/>
        <v>0</v>
      </c>
      <c r="IC282" s="89">
        <f t="shared" si="84"/>
        <v>0</v>
      </c>
      <c r="ID282" s="89">
        <f t="shared" si="84"/>
        <v>0</v>
      </c>
      <c r="IE282" s="89">
        <f t="shared" si="84"/>
        <v>0</v>
      </c>
      <c r="IF282" s="89">
        <f t="shared" si="84"/>
        <v>0</v>
      </c>
      <c r="IG282" s="89">
        <f t="shared" si="84"/>
        <v>0</v>
      </c>
      <c r="IH282" s="89">
        <f t="shared" si="84"/>
        <v>0</v>
      </c>
      <c r="II282" s="89">
        <f t="shared" si="84"/>
        <v>0</v>
      </c>
      <c r="IJ282" s="89">
        <f t="shared" ref="IJ282:IW285" si="86">SUMIFS(IJ$11:IJ$266,$C$11:$C$266,$D282)</f>
        <v>0</v>
      </c>
      <c r="IK282" s="89">
        <f t="shared" si="86"/>
        <v>0</v>
      </c>
      <c r="IL282" s="89">
        <f t="shared" si="86"/>
        <v>0</v>
      </c>
      <c r="IM282" s="89">
        <f t="shared" si="86"/>
        <v>0</v>
      </c>
      <c r="IN282" s="89">
        <f t="shared" si="86"/>
        <v>0</v>
      </c>
      <c r="IO282" s="89">
        <f t="shared" si="86"/>
        <v>0</v>
      </c>
      <c r="IP282" s="89">
        <f t="shared" si="86"/>
        <v>0</v>
      </c>
      <c r="IQ282" s="89">
        <f t="shared" si="86"/>
        <v>0</v>
      </c>
      <c r="IR282" s="89">
        <f t="shared" si="86"/>
        <v>0</v>
      </c>
      <c r="IS282" s="89">
        <f t="shared" si="86"/>
        <v>0</v>
      </c>
      <c r="IT282" s="89">
        <f t="shared" si="86"/>
        <v>0</v>
      </c>
      <c r="IU282" s="89">
        <f t="shared" si="86"/>
        <v>0</v>
      </c>
      <c r="IV282" s="89">
        <f t="shared" si="86"/>
        <v>0</v>
      </c>
      <c r="IW282" s="89">
        <f t="shared" si="86"/>
        <v>0</v>
      </c>
      <c r="IX282" s="89">
        <f t="shared" si="80"/>
        <v>0</v>
      </c>
      <c r="IY282" s="89">
        <f t="shared" si="80"/>
        <v>0</v>
      </c>
      <c r="IZ282" s="89">
        <f t="shared" si="80"/>
        <v>0</v>
      </c>
      <c r="JA282" s="89">
        <f t="shared" si="80"/>
        <v>0</v>
      </c>
      <c r="JB282" s="89">
        <f t="shared" si="80"/>
        <v>0</v>
      </c>
      <c r="JC282" s="89">
        <f t="shared" si="80"/>
        <v>0</v>
      </c>
      <c r="JD282" s="89">
        <f t="shared" si="80"/>
        <v>0</v>
      </c>
      <c r="JE282" s="89">
        <f t="shared" si="80"/>
        <v>0</v>
      </c>
      <c r="JF282" s="89">
        <f t="shared" si="80"/>
        <v>0</v>
      </c>
      <c r="JG282" s="89">
        <f t="shared" si="80"/>
        <v>0</v>
      </c>
      <c r="JH282" s="89">
        <f t="shared" si="80"/>
        <v>0</v>
      </c>
      <c r="JI282" s="89">
        <f t="shared" si="80"/>
        <v>0</v>
      </c>
      <c r="JJ282" s="89">
        <f t="shared" si="80"/>
        <v>0</v>
      </c>
      <c r="JK282" s="89">
        <f t="shared" si="79"/>
        <v>0</v>
      </c>
      <c r="JL282" s="89">
        <f t="shared" si="79"/>
        <v>0</v>
      </c>
      <c r="JM282" s="89">
        <f t="shared" si="79"/>
        <v>0</v>
      </c>
      <c r="JN282" s="89">
        <f t="shared" si="79"/>
        <v>0</v>
      </c>
      <c r="JO282" s="89">
        <f t="shared" si="79"/>
        <v>0</v>
      </c>
      <c r="JP282" s="89">
        <f t="shared" si="79"/>
        <v>0</v>
      </c>
      <c r="JQ282" s="89">
        <f t="shared" si="79"/>
        <v>0</v>
      </c>
      <c r="JR282" s="89">
        <f t="shared" si="79"/>
        <v>0</v>
      </c>
      <c r="JS282" s="89">
        <f t="shared" si="79"/>
        <v>0</v>
      </c>
      <c r="JT282" s="89">
        <f t="shared" si="79"/>
        <v>0</v>
      </c>
      <c r="JU282" s="89">
        <f t="shared" si="79"/>
        <v>0</v>
      </c>
      <c r="JV282" s="89">
        <f t="shared" si="79"/>
        <v>0</v>
      </c>
      <c r="JW282" s="89">
        <f t="shared" si="79"/>
        <v>0</v>
      </c>
      <c r="JX282" s="89">
        <f t="shared" si="79"/>
        <v>0</v>
      </c>
      <c r="JY282" s="89">
        <f t="shared" si="79"/>
        <v>0</v>
      </c>
      <c r="JZ282" s="89">
        <f t="shared" si="79"/>
        <v>0</v>
      </c>
      <c r="KA282" s="89">
        <f t="shared" si="79"/>
        <v>0</v>
      </c>
      <c r="KB282" s="89">
        <f t="shared" si="79"/>
        <v>0</v>
      </c>
      <c r="KC282" s="89">
        <f t="shared" si="79"/>
        <v>0</v>
      </c>
      <c r="KD282" s="89">
        <f t="shared" si="79"/>
        <v>0</v>
      </c>
      <c r="KE282" s="89">
        <f t="shared" si="79"/>
        <v>0</v>
      </c>
      <c r="KF282" s="89"/>
      <c r="KG282" s="89">
        <f t="shared" si="79"/>
        <v>0</v>
      </c>
      <c r="KH282" s="407"/>
      <c r="KI282" s="559"/>
    </row>
    <row r="283" spans="4:295">
      <c r="D283" s="88" t="s">
        <v>814</v>
      </c>
      <c r="E283" s="89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87">SUMIFS(T$11:T$266,$C$11:$C$266,$D283)</f>
        <v>0</v>
      </c>
      <c r="U283" s="89">
        <f t="shared" si="87"/>
        <v>0</v>
      </c>
      <c r="V283" s="89">
        <f t="shared" si="87"/>
        <v>0</v>
      </c>
      <c r="W283" s="89">
        <f t="shared" si="87"/>
        <v>0</v>
      </c>
      <c r="X283" s="89">
        <f t="shared" si="87"/>
        <v>0</v>
      </c>
      <c r="Y283" s="89">
        <f t="shared" si="87"/>
        <v>0</v>
      </c>
      <c r="Z283" s="89">
        <f t="shared" si="87"/>
        <v>0</v>
      </c>
      <c r="AA283" s="89">
        <f t="shared" si="87"/>
        <v>0</v>
      </c>
      <c r="AB283" s="89">
        <f t="shared" si="87"/>
        <v>0</v>
      </c>
      <c r="AC283" s="89">
        <f t="shared" si="87"/>
        <v>0</v>
      </c>
      <c r="AD283" s="89">
        <f t="shared" si="87"/>
        <v>0</v>
      </c>
      <c r="AE283" s="89">
        <f t="shared" si="87"/>
        <v>0</v>
      </c>
      <c r="AF283" s="89">
        <f t="shared" si="87"/>
        <v>0</v>
      </c>
      <c r="AG283" s="89">
        <f t="shared" si="87"/>
        <v>0</v>
      </c>
      <c r="AH283" s="89">
        <f t="shared" si="87"/>
        <v>0</v>
      </c>
      <c r="AI283" s="89">
        <f t="shared" si="87"/>
        <v>0</v>
      </c>
      <c r="AJ283" s="89">
        <f t="shared" si="87"/>
        <v>0</v>
      </c>
      <c r="AK283" s="89">
        <f t="shared" si="87"/>
        <v>0</v>
      </c>
      <c r="AL283" s="89">
        <f t="shared" si="87"/>
        <v>0</v>
      </c>
      <c r="AM283" s="89">
        <f t="shared" si="87"/>
        <v>0</v>
      </c>
      <c r="AN283" s="89">
        <f t="shared" si="87"/>
        <v>0</v>
      </c>
      <c r="AO283" s="89">
        <f t="shared" si="87"/>
        <v>0</v>
      </c>
      <c r="AP283" s="89">
        <f t="shared" si="87"/>
        <v>0</v>
      </c>
      <c r="AQ283" s="89">
        <f t="shared" si="87"/>
        <v>0</v>
      </c>
      <c r="AR283" s="89">
        <f t="shared" si="87"/>
        <v>0</v>
      </c>
      <c r="AS283" s="89">
        <f t="shared" si="87"/>
        <v>0</v>
      </c>
      <c r="AT283" s="89">
        <f t="shared" si="87"/>
        <v>0</v>
      </c>
      <c r="AU283" s="89">
        <f t="shared" si="87"/>
        <v>0</v>
      </c>
      <c r="AV283" s="89">
        <f t="shared" si="87"/>
        <v>0</v>
      </c>
      <c r="AW283" s="89">
        <f t="shared" si="87"/>
        <v>0</v>
      </c>
      <c r="AX283" s="89">
        <f t="shared" si="87"/>
        <v>0</v>
      </c>
      <c r="AY283" s="89">
        <f t="shared" si="87"/>
        <v>0</v>
      </c>
      <c r="AZ283" s="89">
        <f t="shared" si="87"/>
        <v>0</v>
      </c>
      <c r="BA283" s="89">
        <f t="shared" si="87"/>
        <v>0</v>
      </c>
      <c r="BB283" s="89">
        <f t="shared" si="87"/>
        <v>0</v>
      </c>
      <c r="BC283" s="89">
        <f t="shared" si="87"/>
        <v>0</v>
      </c>
      <c r="BD283" s="89">
        <f t="shared" si="87"/>
        <v>0</v>
      </c>
      <c r="BE283" s="89">
        <f t="shared" si="87"/>
        <v>0</v>
      </c>
      <c r="BF283" s="89">
        <f t="shared" si="87"/>
        <v>0</v>
      </c>
      <c r="BG283" s="89">
        <f t="shared" si="87"/>
        <v>0</v>
      </c>
      <c r="BH283" s="89">
        <f t="shared" si="87"/>
        <v>0</v>
      </c>
      <c r="BI283" s="89">
        <f t="shared" si="87"/>
        <v>0</v>
      </c>
      <c r="BJ283" s="89">
        <f t="shared" si="87"/>
        <v>0</v>
      </c>
      <c r="BK283" s="89">
        <f t="shared" si="87"/>
        <v>0</v>
      </c>
      <c r="BL283" s="89">
        <f t="shared" si="87"/>
        <v>0</v>
      </c>
      <c r="BM283" s="89">
        <f t="shared" si="87"/>
        <v>0</v>
      </c>
      <c r="BN283" s="89">
        <f t="shared" si="87"/>
        <v>0</v>
      </c>
      <c r="BO283" s="89">
        <f t="shared" si="87"/>
        <v>0</v>
      </c>
      <c r="BP283" s="89">
        <f t="shared" si="87"/>
        <v>0</v>
      </c>
      <c r="BQ283" s="89">
        <f t="shared" si="87"/>
        <v>0</v>
      </c>
      <c r="BR283" s="89">
        <f t="shared" si="85"/>
        <v>0</v>
      </c>
      <c r="BS283" s="89">
        <f t="shared" si="85"/>
        <v>0</v>
      </c>
      <c r="BT283" s="89">
        <f t="shared" si="85"/>
        <v>0</v>
      </c>
      <c r="BU283" s="89">
        <f t="shared" si="85"/>
        <v>0</v>
      </c>
      <c r="BV283" s="89">
        <f t="shared" si="85"/>
        <v>0</v>
      </c>
      <c r="BW283" s="89">
        <f t="shared" si="85"/>
        <v>0</v>
      </c>
      <c r="BX283" s="89">
        <f t="shared" si="85"/>
        <v>0</v>
      </c>
      <c r="BY283" s="89">
        <f t="shared" si="85"/>
        <v>0</v>
      </c>
      <c r="BZ283" s="89">
        <f t="shared" si="85"/>
        <v>0</v>
      </c>
      <c r="CA283" s="89">
        <f t="shared" si="85"/>
        <v>0</v>
      </c>
      <c r="CB283" s="89">
        <f t="shared" si="85"/>
        <v>0</v>
      </c>
      <c r="CC283" s="89">
        <f t="shared" si="85"/>
        <v>0</v>
      </c>
      <c r="CD283" s="89">
        <f t="shared" si="85"/>
        <v>0</v>
      </c>
      <c r="CE283" s="89">
        <f t="shared" si="85"/>
        <v>0</v>
      </c>
      <c r="CF283" s="89">
        <f t="shared" si="85"/>
        <v>0</v>
      </c>
      <c r="CG283" s="89">
        <f t="shared" si="83"/>
        <v>0</v>
      </c>
      <c r="CH283" s="89">
        <f t="shared" si="83"/>
        <v>0</v>
      </c>
      <c r="CI283" s="89">
        <f t="shared" ref="CI283:ET291" si="88">SUMIFS(CI$11:CI$266,$C$11:$C$266,$D283)</f>
        <v>0</v>
      </c>
      <c r="CJ283" s="89">
        <f t="shared" si="88"/>
        <v>0</v>
      </c>
      <c r="CK283" s="89">
        <f t="shared" si="88"/>
        <v>0</v>
      </c>
      <c r="CL283" s="89">
        <f t="shared" si="88"/>
        <v>0</v>
      </c>
      <c r="CM283" s="89">
        <f t="shared" si="88"/>
        <v>0</v>
      </c>
      <c r="CN283" s="89">
        <f t="shared" si="88"/>
        <v>0</v>
      </c>
      <c r="CO283" s="89">
        <f t="shared" si="88"/>
        <v>0</v>
      </c>
      <c r="CP283" s="89">
        <f t="shared" si="88"/>
        <v>0</v>
      </c>
      <c r="CQ283" s="89">
        <f t="shared" si="88"/>
        <v>0</v>
      </c>
      <c r="CR283" s="89">
        <f t="shared" si="88"/>
        <v>0</v>
      </c>
      <c r="CS283" s="89">
        <f t="shared" si="88"/>
        <v>0</v>
      </c>
      <c r="CT283" s="89">
        <f t="shared" si="88"/>
        <v>0</v>
      </c>
      <c r="CU283" s="89">
        <f t="shared" si="88"/>
        <v>0</v>
      </c>
      <c r="CV283" s="89">
        <f t="shared" si="88"/>
        <v>0</v>
      </c>
      <c r="CW283" s="89">
        <f t="shared" si="88"/>
        <v>0</v>
      </c>
      <c r="CX283" s="89">
        <f t="shared" si="88"/>
        <v>0</v>
      </c>
      <c r="CY283" s="89">
        <f t="shared" si="88"/>
        <v>0</v>
      </c>
      <c r="CZ283" s="89">
        <f t="shared" si="88"/>
        <v>0</v>
      </c>
      <c r="DA283" s="89">
        <f t="shared" si="88"/>
        <v>0</v>
      </c>
      <c r="DB283" s="89">
        <f t="shared" si="88"/>
        <v>0</v>
      </c>
      <c r="DC283" s="89">
        <f t="shared" si="88"/>
        <v>0</v>
      </c>
      <c r="DD283" s="89">
        <f t="shared" si="88"/>
        <v>0</v>
      </c>
      <c r="DE283" s="89">
        <f t="shared" si="88"/>
        <v>0</v>
      </c>
      <c r="DF283" s="89">
        <f t="shared" si="88"/>
        <v>0</v>
      </c>
      <c r="DG283" s="89">
        <f t="shared" si="88"/>
        <v>0</v>
      </c>
      <c r="DH283" s="89">
        <f t="shared" si="88"/>
        <v>0</v>
      </c>
      <c r="DI283" s="89">
        <f t="shared" si="88"/>
        <v>0</v>
      </c>
      <c r="DJ283" s="89">
        <f t="shared" si="88"/>
        <v>0</v>
      </c>
      <c r="DK283" s="89">
        <f t="shared" si="88"/>
        <v>0</v>
      </c>
      <c r="DL283" s="89">
        <f t="shared" si="88"/>
        <v>0</v>
      </c>
      <c r="DM283" s="89">
        <f t="shared" si="88"/>
        <v>0</v>
      </c>
      <c r="DN283" s="89">
        <f t="shared" si="88"/>
        <v>0</v>
      </c>
      <c r="DO283" s="89">
        <f t="shared" si="88"/>
        <v>0</v>
      </c>
      <c r="DP283" s="89">
        <f t="shared" si="88"/>
        <v>0</v>
      </c>
      <c r="DQ283" s="89">
        <f t="shared" si="88"/>
        <v>0</v>
      </c>
      <c r="DR283" s="89">
        <f t="shared" si="88"/>
        <v>0</v>
      </c>
      <c r="DS283" s="89">
        <f t="shared" si="88"/>
        <v>0</v>
      </c>
      <c r="DT283" s="89">
        <f t="shared" si="88"/>
        <v>0</v>
      </c>
      <c r="DU283" s="89">
        <f t="shared" si="88"/>
        <v>0</v>
      </c>
      <c r="DV283" s="89">
        <f t="shared" si="88"/>
        <v>0</v>
      </c>
      <c r="DW283" s="89">
        <f t="shared" si="88"/>
        <v>0</v>
      </c>
      <c r="DX283" s="89">
        <f t="shared" si="88"/>
        <v>0</v>
      </c>
      <c r="DY283" s="89">
        <f t="shared" si="88"/>
        <v>0</v>
      </c>
      <c r="DZ283" s="89">
        <f t="shared" si="88"/>
        <v>0</v>
      </c>
      <c r="EA283" s="89">
        <f t="shared" si="88"/>
        <v>0</v>
      </c>
      <c r="EB283" s="89">
        <f t="shared" si="88"/>
        <v>0</v>
      </c>
      <c r="EC283" s="89">
        <f t="shared" si="88"/>
        <v>0</v>
      </c>
      <c r="ED283" s="89">
        <f t="shared" si="88"/>
        <v>0</v>
      </c>
      <c r="EE283" s="89">
        <f t="shared" si="88"/>
        <v>0</v>
      </c>
      <c r="EF283" s="89">
        <f t="shared" si="88"/>
        <v>0</v>
      </c>
      <c r="EG283" s="89">
        <f t="shared" si="88"/>
        <v>0</v>
      </c>
      <c r="EH283" s="89">
        <f t="shared" si="88"/>
        <v>0</v>
      </c>
      <c r="EI283" s="89">
        <f t="shared" si="88"/>
        <v>0</v>
      </c>
      <c r="EJ283" s="89">
        <f t="shared" si="88"/>
        <v>0</v>
      </c>
      <c r="EK283" s="89">
        <f t="shared" si="88"/>
        <v>0</v>
      </c>
      <c r="EL283" s="89">
        <f t="shared" si="88"/>
        <v>0</v>
      </c>
      <c r="EM283" s="89">
        <f t="shared" si="88"/>
        <v>0</v>
      </c>
      <c r="EN283" s="89">
        <f t="shared" si="88"/>
        <v>0</v>
      </c>
      <c r="EO283" s="89">
        <f t="shared" si="88"/>
        <v>0</v>
      </c>
      <c r="EP283" s="89">
        <f t="shared" si="88"/>
        <v>0</v>
      </c>
      <c r="EQ283" s="89">
        <f t="shared" si="88"/>
        <v>0</v>
      </c>
      <c r="ER283" s="89">
        <f t="shared" si="88"/>
        <v>0</v>
      </c>
      <c r="ES283" s="89">
        <f t="shared" si="88"/>
        <v>0</v>
      </c>
      <c r="ET283" s="89">
        <f t="shared" si="88"/>
        <v>0</v>
      </c>
      <c r="EU283" s="89">
        <f t="shared" si="81"/>
        <v>0</v>
      </c>
      <c r="EV283" s="89">
        <f t="shared" si="81"/>
        <v>0</v>
      </c>
      <c r="EW283" s="89">
        <f t="shared" si="81"/>
        <v>0</v>
      </c>
      <c r="EX283" s="89">
        <f t="shared" si="81"/>
        <v>0</v>
      </c>
      <c r="EY283" s="89">
        <f t="shared" si="81"/>
        <v>0</v>
      </c>
      <c r="EZ283" s="89">
        <f t="shared" si="81"/>
        <v>0</v>
      </c>
      <c r="FA283" s="89">
        <f t="shared" si="81"/>
        <v>0</v>
      </c>
      <c r="FB283" s="89">
        <f t="shared" si="81"/>
        <v>0</v>
      </c>
      <c r="FC283" s="89">
        <f t="shared" si="81"/>
        <v>0</v>
      </c>
      <c r="FD283" s="89">
        <f t="shared" si="81"/>
        <v>0</v>
      </c>
      <c r="FE283" s="89">
        <f t="shared" si="81"/>
        <v>0</v>
      </c>
      <c r="FF283" s="89">
        <f t="shared" si="81"/>
        <v>0</v>
      </c>
      <c r="FG283" s="89">
        <f t="shared" si="81"/>
        <v>0</v>
      </c>
      <c r="FH283" s="89">
        <f t="shared" si="81"/>
        <v>0</v>
      </c>
      <c r="FI283" s="89">
        <f t="shared" si="81"/>
        <v>0</v>
      </c>
      <c r="FJ283" s="89">
        <f t="shared" si="81"/>
        <v>0</v>
      </c>
      <c r="FK283" s="89">
        <f t="shared" si="81"/>
        <v>0</v>
      </c>
      <c r="FL283" s="89">
        <f t="shared" si="81"/>
        <v>0</v>
      </c>
      <c r="FM283" s="89">
        <f t="shared" si="81"/>
        <v>0</v>
      </c>
      <c r="FN283" s="89">
        <f t="shared" si="81"/>
        <v>0</v>
      </c>
      <c r="FO283" s="89">
        <f t="shared" si="81"/>
        <v>0</v>
      </c>
      <c r="FP283" s="89">
        <f t="shared" si="81"/>
        <v>0</v>
      </c>
      <c r="FQ283" s="89">
        <f t="shared" si="81"/>
        <v>0</v>
      </c>
      <c r="FR283" s="89">
        <f t="shared" si="81"/>
        <v>0</v>
      </c>
      <c r="FS283" s="89">
        <f t="shared" si="81"/>
        <v>0</v>
      </c>
      <c r="FT283" s="89">
        <f t="shared" si="81"/>
        <v>0</v>
      </c>
      <c r="FU283" s="89">
        <f t="shared" si="81"/>
        <v>0</v>
      </c>
      <c r="FV283" s="89">
        <f t="shared" si="75"/>
        <v>0</v>
      </c>
      <c r="FW283" s="89">
        <f t="shared" si="75"/>
        <v>0</v>
      </c>
      <c r="FX283" s="89">
        <f t="shared" si="75"/>
        <v>0</v>
      </c>
      <c r="FY283" s="89">
        <f t="shared" ref="FY283:IJ286" si="89">SUMIFS(FY$11:FY$266,$C$11:$C$266,$D283)</f>
        <v>0</v>
      </c>
      <c r="FZ283" s="89">
        <f t="shared" si="89"/>
        <v>0</v>
      </c>
      <c r="GA283" s="89">
        <f t="shared" si="89"/>
        <v>0</v>
      </c>
      <c r="GB283" s="89">
        <f t="shared" si="89"/>
        <v>0</v>
      </c>
      <c r="GC283" s="89">
        <f t="shared" si="89"/>
        <v>0</v>
      </c>
      <c r="GD283" s="89">
        <f t="shared" si="89"/>
        <v>0</v>
      </c>
      <c r="GE283" s="89">
        <f t="shared" si="89"/>
        <v>0</v>
      </c>
      <c r="GF283" s="89">
        <f t="shared" si="89"/>
        <v>0</v>
      </c>
      <c r="GG283" s="89">
        <f t="shared" si="89"/>
        <v>0</v>
      </c>
      <c r="GH283" s="89">
        <f t="shared" si="89"/>
        <v>0</v>
      </c>
      <c r="GI283" s="89">
        <f t="shared" si="89"/>
        <v>0</v>
      </c>
      <c r="GJ283" s="89">
        <f t="shared" si="89"/>
        <v>0</v>
      </c>
      <c r="GK283" s="89">
        <f t="shared" si="89"/>
        <v>0</v>
      </c>
      <c r="GL283" s="89">
        <f t="shared" si="89"/>
        <v>0</v>
      </c>
      <c r="GM283" s="89">
        <f t="shared" si="89"/>
        <v>0</v>
      </c>
      <c r="GN283" s="89">
        <f t="shared" si="89"/>
        <v>0</v>
      </c>
      <c r="GO283" s="89">
        <f t="shared" si="89"/>
        <v>0</v>
      </c>
      <c r="GP283" s="89">
        <f t="shared" si="89"/>
        <v>0</v>
      </c>
      <c r="GQ283" s="89">
        <f t="shared" si="89"/>
        <v>0</v>
      </c>
      <c r="GR283" s="89">
        <f t="shared" si="89"/>
        <v>0</v>
      </c>
      <c r="GS283" s="89">
        <f t="shared" si="89"/>
        <v>0</v>
      </c>
      <c r="GT283" s="89">
        <f t="shared" si="89"/>
        <v>0</v>
      </c>
      <c r="GU283" s="89">
        <f t="shared" si="89"/>
        <v>0</v>
      </c>
      <c r="GV283" s="89">
        <f t="shared" si="89"/>
        <v>0</v>
      </c>
      <c r="GW283" s="89">
        <f t="shared" si="89"/>
        <v>0</v>
      </c>
      <c r="GX283" s="89">
        <f t="shared" si="89"/>
        <v>0</v>
      </c>
      <c r="GY283" s="89">
        <f t="shared" si="89"/>
        <v>0</v>
      </c>
      <c r="GZ283" s="89">
        <f t="shared" si="89"/>
        <v>0</v>
      </c>
      <c r="HA283" s="89">
        <f t="shared" si="89"/>
        <v>0</v>
      </c>
      <c r="HB283" s="89">
        <f t="shared" si="89"/>
        <v>0</v>
      </c>
      <c r="HC283" s="89">
        <f t="shared" si="89"/>
        <v>0</v>
      </c>
      <c r="HD283" s="89">
        <f t="shared" si="89"/>
        <v>0</v>
      </c>
      <c r="HE283" s="89">
        <f t="shared" si="89"/>
        <v>0</v>
      </c>
      <c r="HF283" s="89">
        <f t="shared" si="89"/>
        <v>0</v>
      </c>
      <c r="HG283" s="89">
        <f t="shared" si="89"/>
        <v>0</v>
      </c>
      <c r="HH283" s="89">
        <f t="shared" si="89"/>
        <v>0</v>
      </c>
      <c r="HI283" s="89">
        <f t="shared" si="89"/>
        <v>0</v>
      </c>
      <c r="HJ283" s="89">
        <f t="shared" si="89"/>
        <v>0</v>
      </c>
      <c r="HK283" s="89">
        <f t="shared" si="89"/>
        <v>0</v>
      </c>
      <c r="HL283" s="89">
        <f t="shared" si="89"/>
        <v>0</v>
      </c>
      <c r="HM283" s="89">
        <f t="shared" si="89"/>
        <v>0</v>
      </c>
      <c r="HN283" s="89">
        <f t="shared" si="89"/>
        <v>0</v>
      </c>
      <c r="HO283" s="89">
        <f t="shared" si="89"/>
        <v>0</v>
      </c>
      <c r="HP283" s="89">
        <f t="shared" si="89"/>
        <v>0</v>
      </c>
      <c r="HQ283" s="89">
        <f t="shared" si="89"/>
        <v>0</v>
      </c>
      <c r="HR283" s="89">
        <f t="shared" si="89"/>
        <v>0</v>
      </c>
      <c r="HS283" s="89">
        <f t="shared" si="89"/>
        <v>0</v>
      </c>
      <c r="HT283" s="89">
        <f t="shared" si="89"/>
        <v>0</v>
      </c>
      <c r="HU283" s="89">
        <f t="shared" si="89"/>
        <v>0</v>
      </c>
      <c r="HV283" s="89">
        <f t="shared" si="89"/>
        <v>0</v>
      </c>
      <c r="HW283" s="89">
        <f t="shared" si="89"/>
        <v>0</v>
      </c>
      <c r="HX283" s="89">
        <f t="shared" si="89"/>
        <v>0</v>
      </c>
      <c r="HY283" s="89">
        <f t="shared" si="89"/>
        <v>0</v>
      </c>
      <c r="HZ283" s="89">
        <f t="shared" si="89"/>
        <v>0</v>
      </c>
      <c r="IA283" s="89">
        <f t="shared" si="89"/>
        <v>0</v>
      </c>
      <c r="IB283" s="89">
        <f t="shared" si="89"/>
        <v>0</v>
      </c>
      <c r="IC283" s="89">
        <f t="shared" si="89"/>
        <v>0</v>
      </c>
      <c r="ID283" s="89">
        <f t="shared" si="89"/>
        <v>0</v>
      </c>
      <c r="IE283" s="89">
        <f t="shared" si="89"/>
        <v>0</v>
      </c>
      <c r="IF283" s="89">
        <f t="shared" si="89"/>
        <v>0</v>
      </c>
      <c r="IG283" s="89">
        <f t="shared" si="89"/>
        <v>0</v>
      </c>
      <c r="IH283" s="89">
        <f t="shared" si="89"/>
        <v>0</v>
      </c>
      <c r="II283" s="89">
        <f t="shared" si="89"/>
        <v>0</v>
      </c>
      <c r="IJ283" s="89">
        <f t="shared" si="89"/>
        <v>0</v>
      </c>
      <c r="IK283" s="89">
        <f t="shared" si="86"/>
        <v>0</v>
      </c>
      <c r="IL283" s="89">
        <f t="shared" si="86"/>
        <v>0</v>
      </c>
      <c r="IM283" s="89">
        <f t="shared" si="86"/>
        <v>0</v>
      </c>
      <c r="IN283" s="89">
        <f t="shared" si="86"/>
        <v>0</v>
      </c>
      <c r="IO283" s="89">
        <f t="shared" si="86"/>
        <v>0</v>
      </c>
      <c r="IP283" s="89">
        <f t="shared" si="86"/>
        <v>0</v>
      </c>
      <c r="IQ283" s="89">
        <f t="shared" si="86"/>
        <v>0</v>
      </c>
      <c r="IR283" s="89">
        <f t="shared" si="86"/>
        <v>0</v>
      </c>
      <c r="IS283" s="89">
        <f t="shared" si="86"/>
        <v>0</v>
      </c>
      <c r="IT283" s="89">
        <f t="shared" si="86"/>
        <v>0</v>
      </c>
      <c r="IU283" s="89">
        <f t="shared" si="86"/>
        <v>0</v>
      </c>
      <c r="IV283" s="89">
        <f t="shared" si="86"/>
        <v>0</v>
      </c>
      <c r="IW283" s="89">
        <f t="shared" si="86"/>
        <v>0</v>
      </c>
      <c r="IX283" s="89">
        <f t="shared" si="80"/>
        <v>0</v>
      </c>
      <c r="IY283" s="89">
        <f t="shared" si="80"/>
        <v>0</v>
      </c>
      <c r="IZ283" s="89">
        <f t="shared" si="80"/>
        <v>0</v>
      </c>
      <c r="JA283" s="89">
        <f t="shared" si="80"/>
        <v>0</v>
      </c>
      <c r="JB283" s="89">
        <f t="shared" si="80"/>
        <v>0</v>
      </c>
      <c r="JC283" s="89">
        <f t="shared" si="80"/>
        <v>0</v>
      </c>
      <c r="JD283" s="89">
        <f t="shared" si="80"/>
        <v>0</v>
      </c>
      <c r="JE283" s="89">
        <f t="shared" si="80"/>
        <v>0</v>
      </c>
      <c r="JF283" s="89">
        <f t="shared" si="80"/>
        <v>0</v>
      </c>
      <c r="JG283" s="89">
        <f t="shared" si="80"/>
        <v>0</v>
      </c>
      <c r="JH283" s="89">
        <f t="shared" si="80"/>
        <v>0</v>
      </c>
      <c r="JI283" s="89">
        <f t="shared" si="80"/>
        <v>0</v>
      </c>
      <c r="JJ283" s="89">
        <f t="shared" si="80"/>
        <v>0</v>
      </c>
      <c r="JK283" s="89">
        <f t="shared" si="79"/>
        <v>0</v>
      </c>
      <c r="JL283" s="89">
        <f t="shared" si="79"/>
        <v>0</v>
      </c>
      <c r="JM283" s="89">
        <f t="shared" si="79"/>
        <v>0</v>
      </c>
      <c r="JN283" s="89">
        <f t="shared" si="79"/>
        <v>0</v>
      </c>
      <c r="JO283" s="89">
        <f t="shared" si="79"/>
        <v>0</v>
      </c>
      <c r="JP283" s="89">
        <f t="shared" si="79"/>
        <v>0</v>
      </c>
      <c r="JQ283" s="89">
        <f t="shared" si="79"/>
        <v>0</v>
      </c>
      <c r="JR283" s="89">
        <f t="shared" si="79"/>
        <v>0</v>
      </c>
      <c r="JS283" s="89">
        <f t="shared" si="79"/>
        <v>0</v>
      </c>
      <c r="JT283" s="89">
        <f t="shared" si="79"/>
        <v>0</v>
      </c>
      <c r="JU283" s="89">
        <f t="shared" si="79"/>
        <v>0</v>
      </c>
      <c r="JV283" s="89">
        <f t="shared" si="79"/>
        <v>0</v>
      </c>
      <c r="JW283" s="89">
        <f t="shared" si="79"/>
        <v>0</v>
      </c>
      <c r="JX283" s="89">
        <f t="shared" si="79"/>
        <v>0</v>
      </c>
      <c r="JY283" s="89">
        <f t="shared" si="79"/>
        <v>0</v>
      </c>
      <c r="JZ283" s="89">
        <f t="shared" si="79"/>
        <v>0</v>
      </c>
      <c r="KA283" s="89">
        <f t="shared" si="79"/>
        <v>0</v>
      </c>
      <c r="KB283" s="89">
        <f t="shared" si="79"/>
        <v>0</v>
      </c>
      <c r="KC283" s="89">
        <f t="shared" si="79"/>
        <v>0</v>
      </c>
      <c r="KD283" s="89">
        <f t="shared" si="79"/>
        <v>0</v>
      </c>
      <c r="KE283" s="89">
        <f t="shared" si="79"/>
        <v>0</v>
      </c>
      <c r="KF283" s="89"/>
      <c r="KG283" s="89">
        <f t="shared" si="79"/>
        <v>0</v>
      </c>
      <c r="KH283" s="407"/>
      <c r="KI283" s="559"/>
    </row>
    <row r="284" spans="4:295">
      <c r="D284" s="88" t="s">
        <v>815</v>
      </c>
      <c r="E284" s="89">
        <f t="shared" ref="E284:T291" si="90">SUMIFS(E$11:E$266,$C$11:$C$266,$D284)</f>
        <v>0.11899999999999999</v>
      </c>
      <c r="F284" s="89">
        <f t="shared" si="90"/>
        <v>0</v>
      </c>
      <c r="G284" s="89">
        <f t="shared" si="90"/>
        <v>0</v>
      </c>
      <c r="H284" s="89">
        <f t="shared" si="90"/>
        <v>0</v>
      </c>
      <c r="I284" s="89">
        <f t="shared" si="90"/>
        <v>0</v>
      </c>
      <c r="J284" s="89">
        <f t="shared" si="90"/>
        <v>0</v>
      </c>
      <c r="K284" s="89">
        <f t="shared" si="90"/>
        <v>0</v>
      </c>
      <c r="L284" s="89">
        <f t="shared" si="90"/>
        <v>0</v>
      </c>
      <c r="M284" s="89">
        <f t="shared" si="90"/>
        <v>0</v>
      </c>
      <c r="N284" s="89">
        <f t="shared" si="90"/>
        <v>0</v>
      </c>
      <c r="O284" s="89">
        <f t="shared" si="90"/>
        <v>0</v>
      </c>
      <c r="P284" s="89">
        <f t="shared" si="90"/>
        <v>0</v>
      </c>
      <c r="Q284" s="89">
        <f t="shared" si="90"/>
        <v>0</v>
      </c>
      <c r="R284" s="89">
        <f t="shared" si="90"/>
        <v>0</v>
      </c>
      <c r="S284" s="89">
        <f t="shared" si="90"/>
        <v>0</v>
      </c>
      <c r="T284" s="89">
        <f t="shared" si="90"/>
        <v>0</v>
      </c>
      <c r="U284" s="89">
        <f t="shared" si="87"/>
        <v>0</v>
      </c>
      <c r="V284" s="89">
        <f t="shared" si="87"/>
        <v>0</v>
      </c>
      <c r="W284" s="89">
        <f t="shared" si="87"/>
        <v>0</v>
      </c>
      <c r="X284" s="89">
        <f t="shared" si="87"/>
        <v>0</v>
      </c>
      <c r="Y284" s="89">
        <f t="shared" si="87"/>
        <v>0</v>
      </c>
      <c r="Z284" s="89">
        <f t="shared" si="87"/>
        <v>0</v>
      </c>
      <c r="AA284" s="89">
        <f t="shared" si="87"/>
        <v>0</v>
      </c>
      <c r="AB284" s="89">
        <f t="shared" si="87"/>
        <v>0</v>
      </c>
      <c r="AC284" s="89">
        <f t="shared" si="87"/>
        <v>0</v>
      </c>
      <c r="AD284" s="89">
        <f t="shared" si="87"/>
        <v>0</v>
      </c>
      <c r="AE284" s="89">
        <f t="shared" si="87"/>
        <v>0</v>
      </c>
      <c r="AF284" s="89">
        <f t="shared" si="87"/>
        <v>0</v>
      </c>
      <c r="AG284" s="89">
        <f t="shared" si="87"/>
        <v>0</v>
      </c>
      <c r="AH284" s="89">
        <f t="shared" si="87"/>
        <v>0</v>
      </c>
      <c r="AI284" s="89">
        <f t="shared" si="87"/>
        <v>0</v>
      </c>
      <c r="AJ284" s="89">
        <f t="shared" si="87"/>
        <v>0</v>
      </c>
      <c r="AK284" s="89">
        <f t="shared" si="87"/>
        <v>0</v>
      </c>
      <c r="AL284" s="89">
        <f t="shared" si="87"/>
        <v>0</v>
      </c>
      <c r="AM284" s="89">
        <f t="shared" si="87"/>
        <v>0</v>
      </c>
      <c r="AN284" s="89">
        <f t="shared" si="87"/>
        <v>0</v>
      </c>
      <c r="AO284" s="89">
        <f t="shared" si="87"/>
        <v>0</v>
      </c>
      <c r="AP284" s="89">
        <f t="shared" si="87"/>
        <v>0</v>
      </c>
      <c r="AQ284" s="89">
        <f t="shared" si="87"/>
        <v>0</v>
      </c>
      <c r="AR284" s="89">
        <f t="shared" si="87"/>
        <v>0</v>
      </c>
      <c r="AS284" s="89">
        <f t="shared" si="87"/>
        <v>0</v>
      </c>
      <c r="AT284" s="89">
        <f t="shared" si="87"/>
        <v>0</v>
      </c>
      <c r="AU284" s="89">
        <f t="shared" si="87"/>
        <v>0</v>
      </c>
      <c r="AV284" s="89">
        <f t="shared" si="87"/>
        <v>0</v>
      </c>
      <c r="AW284" s="89">
        <f t="shared" si="87"/>
        <v>0</v>
      </c>
      <c r="AX284" s="89">
        <f t="shared" si="87"/>
        <v>0</v>
      </c>
      <c r="AY284" s="89">
        <f t="shared" si="87"/>
        <v>0</v>
      </c>
      <c r="AZ284" s="89">
        <f t="shared" si="87"/>
        <v>0</v>
      </c>
      <c r="BA284" s="89">
        <f t="shared" si="87"/>
        <v>0</v>
      </c>
      <c r="BB284" s="89">
        <f t="shared" si="87"/>
        <v>0</v>
      </c>
      <c r="BC284" s="89">
        <f t="shared" si="87"/>
        <v>0</v>
      </c>
      <c r="BD284" s="89">
        <f t="shared" si="87"/>
        <v>0</v>
      </c>
      <c r="BE284" s="89">
        <f t="shared" si="87"/>
        <v>0</v>
      </c>
      <c r="BF284" s="89">
        <f t="shared" si="87"/>
        <v>0</v>
      </c>
      <c r="BG284" s="89">
        <f t="shared" si="87"/>
        <v>0</v>
      </c>
      <c r="BH284" s="89">
        <f t="shared" si="87"/>
        <v>0</v>
      </c>
      <c r="BI284" s="89">
        <f t="shared" si="87"/>
        <v>0</v>
      </c>
      <c r="BJ284" s="89">
        <f t="shared" si="87"/>
        <v>0</v>
      </c>
      <c r="BK284" s="89">
        <f t="shared" si="87"/>
        <v>0</v>
      </c>
      <c r="BL284" s="89">
        <f t="shared" si="87"/>
        <v>0</v>
      </c>
      <c r="BM284" s="89">
        <f t="shared" si="87"/>
        <v>0</v>
      </c>
      <c r="BN284" s="89">
        <f t="shared" si="87"/>
        <v>0</v>
      </c>
      <c r="BO284" s="89">
        <f t="shared" si="87"/>
        <v>0</v>
      </c>
      <c r="BP284" s="89">
        <f t="shared" si="87"/>
        <v>0</v>
      </c>
      <c r="BQ284" s="89">
        <f t="shared" si="87"/>
        <v>0</v>
      </c>
      <c r="BR284" s="89">
        <f t="shared" si="87"/>
        <v>0</v>
      </c>
      <c r="BS284" s="89">
        <f t="shared" si="87"/>
        <v>0</v>
      </c>
      <c r="BT284" s="89">
        <f t="shared" si="87"/>
        <v>0</v>
      </c>
      <c r="BU284" s="89">
        <f t="shared" si="87"/>
        <v>0</v>
      </c>
      <c r="BV284" s="89">
        <f t="shared" si="87"/>
        <v>0</v>
      </c>
      <c r="BW284" s="89">
        <f t="shared" si="87"/>
        <v>0</v>
      </c>
      <c r="BX284" s="89">
        <f t="shared" si="87"/>
        <v>0</v>
      </c>
      <c r="BY284" s="89">
        <f t="shared" si="87"/>
        <v>0</v>
      </c>
      <c r="BZ284" s="89">
        <f t="shared" si="87"/>
        <v>0</v>
      </c>
      <c r="CA284" s="89">
        <f t="shared" si="87"/>
        <v>0</v>
      </c>
      <c r="CB284" s="89">
        <f t="shared" si="87"/>
        <v>0</v>
      </c>
      <c r="CC284" s="89">
        <f t="shared" si="87"/>
        <v>0</v>
      </c>
      <c r="CD284" s="89">
        <f t="shared" si="87"/>
        <v>0</v>
      </c>
      <c r="CE284" s="89">
        <f t="shared" si="87"/>
        <v>0</v>
      </c>
      <c r="CF284" s="89">
        <f t="shared" si="85"/>
        <v>0</v>
      </c>
      <c r="CG284" s="89">
        <f t="shared" ref="CG284:EB290" si="91">SUMIFS(CG$11:CG$266,$C$11:$C$266,$D284)</f>
        <v>0</v>
      </c>
      <c r="CH284" s="89">
        <f t="shared" si="91"/>
        <v>0</v>
      </c>
      <c r="CI284" s="89">
        <f t="shared" si="91"/>
        <v>0</v>
      </c>
      <c r="CJ284" s="89">
        <f t="shared" si="91"/>
        <v>0</v>
      </c>
      <c r="CK284" s="89">
        <f t="shared" si="91"/>
        <v>0</v>
      </c>
      <c r="CL284" s="89">
        <f t="shared" si="91"/>
        <v>0</v>
      </c>
      <c r="CM284" s="89">
        <f t="shared" si="91"/>
        <v>0</v>
      </c>
      <c r="CN284" s="89">
        <f t="shared" si="91"/>
        <v>0</v>
      </c>
      <c r="CO284" s="89">
        <f t="shared" si="91"/>
        <v>0</v>
      </c>
      <c r="CP284" s="89">
        <f t="shared" si="91"/>
        <v>0</v>
      </c>
      <c r="CQ284" s="89">
        <f t="shared" si="91"/>
        <v>0</v>
      </c>
      <c r="CR284" s="89">
        <f t="shared" si="91"/>
        <v>0</v>
      </c>
      <c r="CS284" s="89">
        <f t="shared" si="91"/>
        <v>0</v>
      </c>
      <c r="CT284" s="89">
        <f t="shared" si="91"/>
        <v>0</v>
      </c>
      <c r="CU284" s="89">
        <f t="shared" si="91"/>
        <v>0</v>
      </c>
      <c r="CV284" s="89">
        <f t="shared" si="91"/>
        <v>0</v>
      </c>
      <c r="CW284" s="89">
        <f t="shared" si="91"/>
        <v>0</v>
      </c>
      <c r="CX284" s="89">
        <f t="shared" si="91"/>
        <v>0</v>
      </c>
      <c r="CY284" s="89">
        <f t="shared" si="91"/>
        <v>0</v>
      </c>
      <c r="CZ284" s="89">
        <f t="shared" si="91"/>
        <v>0</v>
      </c>
      <c r="DA284" s="89">
        <f t="shared" si="91"/>
        <v>0</v>
      </c>
      <c r="DB284" s="89">
        <f t="shared" si="91"/>
        <v>0</v>
      </c>
      <c r="DC284" s="89">
        <f t="shared" si="91"/>
        <v>0</v>
      </c>
      <c r="DD284" s="89">
        <f t="shared" si="91"/>
        <v>0</v>
      </c>
      <c r="DE284" s="89">
        <f t="shared" si="91"/>
        <v>0</v>
      </c>
      <c r="DF284" s="89">
        <f t="shared" si="91"/>
        <v>0</v>
      </c>
      <c r="DG284" s="89">
        <f t="shared" si="91"/>
        <v>0</v>
      </c>
      <c r="DH284" s="89">
        <f t="shared" si="91"/>
        <v>0</v>
      </c>
      <c r="DI284" s="89">
        <f t="shared" si="91"/>
        <v>0</v>
      </c>
      <c r="DJ284" s="89">
        <f t="shared" si="91"/>
        <v>0</v>
      </c>
      <c r="DK284" s="89">
        <f t="shared" si="91"/>
        <v>0</v>
      </c>
      <c r="DL284" s="89">
        <f t="shared" si="91"/>
        <v>0</v>
      </c>
      <c r="DM284" s="89">
        <f t="shared" si="91"/>
        <v>0</v>
      </c>
      <c r="DN284" s="89">
        <f t="shared" si="91"/>
        <v>0</v>
      </c>
      <c r="DO284" s="89">
        <f t="shared" si="91"/>
        <v>0</v>
      </c>
      <c r="DP284" s="89">
        <f t="shared" si="91"/>
        <v>0</v>
      </c>
      <c r="DQ284" s="89">
        <f t="shared" si="91"/>
        <v>0</v>
      </c>
      <c r="DR284" s="89">
        <f t="shared" si="91"/>
        <v>0</v>
      </c>
      <c r="DS284" s="89">
        <f t="shared" si="91"/>
        <v>0</v>
      </c>
      <c r="DT284" s="89">
        <f t="shared" si="91"/>
        <v>0</v>
      </c>
      <c r="DU284" s="89">
        <f t="shared" si="91"/>
        <v>0</v>
      </c>
      <c r="DV284" s="89">
        <f t="shared" si="91"/>
        <v>0</v>
      </c>
      <c r="DW284" s="89">
        <f t="shared" si="91"/>
        <v>0</v>
      </c>
      <c r="DX284" s="89">
        <f t="shared" si="91"/>
        <v>0</v>
      </c>
      <c r="DY284" s="89">
        <f t="shared" si="91"/>
        <v>0</v>
      </c>
      <c r="DZ284" s="89">
        <f t="shared" si="91"/>
        <v>0</v>
      </c>
      <c r="EA284" s="89">
        <f t="shared" si="91"/>
        <v>0</v>
      </c>
      <c r="EB284" s="89">
        <f t="shared" si="91"/>
        <v>0</v>
      </c>
      <c r="EC284" s="89">
        <f t="shared" si="88"/>
        <v>0</v>
      </c>
      <c r="ED284" s="89">
        <f t="shared" si="88"/>
        <v>0</v>
      </c>
      <c r="EE284" s="89">
        <f t="shared" si="88"/>
        <v>0</v>
      </c>
      <c r="EF284" s="89">
        <f t="shared" si="88"/>
        <v>0</v>
      </c>
      <c r="EG284" s="89">
        <f t="shared" si="88"/>
        <v>0</v>
      </c>
      <c r="EH284" s="89">
        <f t="shared" si="88"/>
        <v>0</v>
      </c>
      <c r="EI284" s="89">
        <f t="shared" si="88"/>
        <v>0</v>
      </c>
      <c r="EJ284" s="89">
        <f t="shared" si="88"/>
        <v>0</v>
      </c>
      <c r="EK284" s="89">
        <f t="shared" si="88"/>
        <v>0</v>
      </c>
      <c r="EL284" s="89">
        <f t="shared" si="88"/>
        <v>0</v>
      </c>
      <c r="EM284" s="89">
        <f t="shared" si="88"/>
        <v>0</v>
      </c>
      <c r="EN284" s="89">
        <f t="shared" si="88"/>
        <v>0</v>
      </c>
      <c r="EO284" s="89">
        <f t="shared" si="88"/>
        <v>0</v>
      </c>
      <c r="EP284" s="89">
        <f t="shared" si="88"/>
        <v>0</v>
      </c>
      <c r="EQ284" s="89">
        <f t="shared" si="88"/>
        <v>0</v>
      </c>
      <c r="ER284" s="89">
        <f t="shared" si="88"/>
        <v>0</v>
      </c>
      <c r="ES284" s="89">
        <f t="shared" si="88"/>
        <v>0</v>
      </c>
      <c r="ET284" s="89">
        <f t="shared" si="88"/>
        <v>0.11899999999999999</v>
      </c>
      <c r="EU284" s="89">
        <f t="shared" si="81"/>
        <v>0</v>
      </c>
      <c r="EV284" s="89">
        <f t="shared" si="81"/>
        <v>0</v>
      </c>
      <c r="EW284" s="89">
        <f t="shared" si="81"/>
        <v>0</v>
      </c>
      <c r="EX284" s="89">
        <f t="shared" si="81"/>
        <v>0</v>
      </c>
      <c r="EY284" s="89">
        <f t="shared" si="81"/>
        <v>0</v>
      </c>
      <c r="EZ284" s="89">
        <f t="shared" si="81"/>
        <v>0</v>
      </c>
      <c r="FA284" s="89">
        <f t="shared" si="81"/>
        <v>0</v>
      </c>
      <c r="FB284" s="89">
        <f t="shared" si="81"/>
        <v>0</v>
      </c>
      <c r="FC284" s="89">
        <f t="shared" si="81"/>
        <v>0</v>
      </c>
      <c r="FD284" s="89">
        <f t="shared" si="81"/>
        <v>0</v>
      </c>
      <c r="FE284" s="89">
        <f t="shared" si="81"/>
        <v>0</v>
      </c>
      <c r="FF284" s="89">
        <f t="shared" si="81"/>
        <v>0</v>
      </c>
      <c r="FG284" s="89">
        <f t="shared" si="81"/>
        <v>0</v>
      </c>
      <c r="FH284" s="89">
        <f t="shared" si="81"/>
        <v>0</v>
      </c>
      <c r="FI284" s="89">
        <f t="shared" si="81"/>
        <v>0</v>
      </c>
      <c r="FJ284" s="89">
        <f t="shared" si="81"/>
        <v>0</v>
      </c>
      <c r="FK284" s="89">
        <f t="shared" si="81"/>
        <v>0</v>
      </c>
      <c r="FL284" s="89">
        <f t="shared" si="81"/>
        <v>0</v>
      </c>
      <c r="FM284" s="89">
        <f t="shared" si="81"/>
        <v>0</v>
      </c>
      <c r="FN284" s="89">
        <f t="shared" si="81"/>
        <v>0</v>
      </c>
      <c r="FO284" s="89">
        <f t="shared" si="81"/>
        <v>0</v>
      </c>
      <c r="FP284" s="89">
        <f t="shared" si="81"/>
        <v>0</v>
      </c>
      <c r="FQ284" s="89">
        <f t="shared" si="81"/>
        <v>0</v>
      </c>
      <c r="FR284" s="89">
        <f t="shared" si="81"/>
        <v>0</v>
      </c>
      <c r="FS284" s="89">
        <f t="shared" si="81"/>
        <v>0</v>
      </c>
      <c r="FT284" s="89">
        <f t="shared" si="81"/>
        <v>0</v>
      </c>
      <c r="FU284" s="89">
        <f t="shared" si="81"/>
        <v>0</v>
      </c>
      <c r="FV284" s="89">
        <f t="shared" si="75"/>
        <v>0</v>
      </c>
      <c r="FW284" s="89">
        <f t="shared" si="75"/>
        <v>0</v>
      </c>
      <c r="FX284" s="89">
        <f t="shared" si="75"/>
        <v>0</v>
      </c>
      <c r="FY284" s="89">
        <f t="shared" si="89"/>
        <v>0</v>
      </c>
      <c r="FZ284" s="89">
        <f t="shared" si="89"/>
        <v>0</v>
      </c>
      <c r="GA284" s="89">
        <f t="shared" si="89"/>
        <v>0</v>
      </c>
      <c r="GB284" s="89">
        <f t="shared" si="89"/>
        <v>0</v>
      </c>
      <c r="GC284" s="89">
        <f t="shared" si="89"/>
        <v>0</v>
      </c>
      <c r="GD284" s="89">
        <f t="shared" si="89"/>
        <v>0</v>
      </c>
      <c r="GE284" s="89">
        <f t="shared" si="89"/>
        <v>0</v>
      </c>
      <c r="GF284" s="89">
        <f t="shared" si="89"/>
        <v>0</v>
      </c>
      <c r="GG284" s="89">
        <f t="shared" si="89"/>
        <v>0</v>
      </c>
      <c r="GH284" s="89">
        <f t="shared" si="89"/>
        <v>0</v>
      </c>
      <c r="GI284" s="89">
        <f t="shared" si="89"/>
        <v>0</v>
      </c>
      <c r="GJ284" s="89">
        <f t="shared" si="89"/>
        <v>0</v>
      </c>
      <c r="GK284" s="89">
        <f t="shared" si="89"/>
        <v>0</v>
      </c>
      <c r="GL284" s="89">
        <f t="shared" si="89"/>
        <v>0</v>
      </c>
      <c r="GM284" s="89">
        <f t="shared" si="89"/>
        <v>0</v>
      </c>
      <c r="GN284" s="89">
        <f t="shared" si="89"/>
        <v>0</v>
      </c>
      <c r="GO284" s="89">
        <f t="shared" si="89"/>
        <v>0</v>
      </c>
      <c r="GP284" s="89">
        <f t="shared" si="89"/>
        <v>0</v>
      </c>
      <c r="GQ284" s="89">
        <f t="shared" si="89"/>
        <v>0</v>
      </c>
      <c r="GR284" s="89">
        <f t="shared" si="89"/>
        <v>0</v>
      </c>
      <c r="GS284" s="89">
        <f t="shared" si="89"/>
        <v>0</v>
      </c>
      <c r="GT284" s="89">
        <f t="shared" si="89"/>
        <v>0</v>
      </c>
      <c r="GU284" s="89">
        <f t="shared" si="89"/>
        <v>0</v>
      </c>
      <c r="GV284" s="89">
        <f t="shared" si="89"/>
        <v>0</v>
      </c>
      <c r="GW284" s="89">
        <f t="shared" si="89"/>
        <v>0</v>
      </c>
      <c r="GX284" s="89">
        <f t="shared" si="89"/>
        <v>0</v>
      </c>
      <c r="GY284" s="89">
        <f t="shared" si="89"/>
        <v>0</v>
      </c>
      <c r="GZ284" s="89">
        <f t="shared" si="89"/>
        <v>0</v>
      </c>
      <c r="HA284" s="89">
        <f t="shared" si="89"/>
        <v>0</v>
      </c>
      <c r="HB284" s="89">
        <f t="shared" si="89"/>
        <v>0</v>
      </c>
      <c r="HC284" s="89">
        <f t="shared" si="89"/>
        <v>0</v>
      </c>
      <c r="HD284" s="89">
        <f t="shared" si="89"/>
        <v>0</v>
      </c>
      <c r="HE284" s="89">
        <f t="shared" si="89"/>
        <v>0</v>
      </c>
      <c r="HF284" s="89">
        <f t="shared" si="89"/>
        <v>0</v>
      </c>
      <c r="HG284" s="89">
        <f t="shared" si="89"/>
        <v>0</v>
      </c>
      <c r="HH284" s="89">
        <f t="shared" si="89"/>
        <v>0</v>
      </c>
      <c r="HI284" s="89">
        <f t="shared" si="89"/>
        <v>0</v>
      </c>
      <c r="HJ284" s="89">
        <f t="shared" si="89"/>
        <v>0</v>
      </c>
      <c r="HK284" s="89">
        <f t="shared" si="89"/>
        <v>0</v>
      </c>
      <c r="HL284" s="89">
        <f t="shared" si="89"/>
        <v>0</v>
      </c>
      <c r="HM284" s="89">
        <f t="shared" si="89"/>
        <v>0</v>
      </c>
      <c r="HN284" s="89">
        <f t="shared" si="89"/>
        <v>0</v>
      </c>
      <c r="HO284" s="89">
        <f t="shared" si="89"/>
        <v>0</v>
      </c>
      <c r="HP284" s="89">
        <f t="shared" si="89"/>
        <v>0</v>
      </c>
      <c r="HQ284" s="89">
        <f t="shared" si="89"/>
        <v>0</v>
      </c>
      <c r="HR284" s="89">
        <f t="shared" si="89"/>
        <v>0</v>
      </c>
      <c r="HS284" s="89">
        <f t="shared" si="89"/>
        <v>0</v>
      </c>
      <c r="HT284" s="89">
        <f t="shared" si="89"/>
        <v>0</v>
      </c>
      <c r="HU284" s="89">
        <f t="shared" si="89"/>
        <v>0</v>
      </c>
      <c r="HV284" s="89">
        <f t="shared" si="89"/>
        <v>0</v>
      </c>
      <c r="HW284" s="89">
        <f t="shared" si="89"/>
        <v>0</v>
      </c>
      <c r="HX284" s="89">
        <f t="shared" si="89"/>
        <v>0</v>
      </c>
      <c r="HY284" s="89">
        <f t="shared" si="89"/>
        <v>0</v>
      </c>
      <c r="HZ284" s="89">
        <f t="shared" si="89"/>
        <v>0</v>
      </c>
      <c r="IA284" s="89">
        <f t="shared" si="89"/>
        <v>0</v>
      </c>
      <c r="IB284" s="89">
        <f t="shared" si="89"/>
        <v>0</v>
      </c>
      <c r="IC284" s="89">
        <f t="shared" si="89"/>
        <v>0</v>
      </c>
      <c r="ID284" s="89">
        <f t="shared" si="89"/>
        <v>0</v>
      </c>
      <c r="IE284" s="89">
        <f t="shared" si="89"/>
        <v>0</v>
      </c>
      <c r="IF284" s="89">
        <f t="shared" si="89"/>
        <v>0</v>
      </c>
      <c r="IG284" s="89">
        <f t="shared" si="89"/>
        <v>0</v>
      </c>
      <c r="IH284" s="89">
        <f t="shared" si="89"/>
        <v>0</v>
      </c>
      <c r="II284" s="89">
        <f t="shared" si="89"/>
        <v>0</v>
      </c>
      <c r="IJ284" s="89">
        <f t="shared" si="89"/>
        <v>0</v>
      </c>
      <c r="IK284" s="89">
        <f t="shared" si="86"/>
        <v>0</v>
      </c>
      <c r="IL284" s="89">
        <f t="shared" si="86"/>
        <v>0</v>
      </c>
      <c r="IM284" s="89">
        <f t="shared" si="86"/>
        <v>0</v>
      </c>
      <c r="IN284" s="89">
        <f t="shared" si="86"/>
        <v>0</v>
      </c>
      <c r="IO284" s="89">
        <f t="shared" si="86"/>
        <v>0</v>
      </c>
      <c r="IP284" s="89">
        <f t="shared" si="86"/>
        <v>0</v>
      </c>
      <c r="IQ284" s="89">
        <f t="shared" si="86"/>
        <v>0</v>
      </c>
      <c r="IR284" s="89">
        <f t="shared" si="86"/>
        <v>0</v>
      </c>
      <c r="IS284" s="89">
        <f t="shared" si="86"/>
        <v>0</v>
      </c>
      <c r="IT284" s="89">
        <f t="shared" si="86"/>
        <v>0</v>
      </c>
      <c r="IU284" s="89">
        <f t="shared" si="86"/>
        <v>0</v>
      </c>
      <c r="IV284" s="89">
        <f t="shared" si="86"/>
        <v>0</v>
      </c>
      <c r="IW284" s="89">
        <f t="shared" si="86"/>
        <v>0</v>
      </c>
      <c r="IX284" s="89">
        <f t="shared" si="80"/>
        <v>0</v>
      </c>
      <c r="IY284" s="89">
        <f t="shared" si="80"/>
        <v>0</v>
      </c>
      <c r="IZ284" s="89">
        <f t="shared" si="80"/>
        <v>0</v>
      </c>
      <c r="JA284" s="89">
        <f t="shared" si="80"/>
        <v>0</v>
      </c>
      <c r="JB284" s="89">
        <f t="shared" si="80"/>
        <v>0</v>
      </c>
      <c r="JC284" s="89">
        <f t="shared" si="80"/>
        <v>0</v>
      </c>
      <c r="JD284" s="89">
        <f t="shared" si="80"/>
        <v>0</v>
      </c>
      <c r="JE284" s="89">
        <f t="shared" si="80"/>
        <v>0</v>
      </c>
      <c r="JF284" s="89">
        <f t="shared" si="80"/>
        <v>0</v>
      </c>
      <c r="JG284" s="89">
        <f t="shared" si="80"/>
        <v>0</v>
      </c>
      <c r="JH284" s="89">
        <f t="shared" si="80"/>
        <v>0</v>
      </c>
      <c r="JI284" s="89">
        <f t="shared" si="80"/>
        <v>0</v>
      </c>
      <c r="JJ284" s="89">
        <f t="shared" si="80"/>
        <v>0.11899999999999999</v>
      </c>
      <c r="JK284" s="89">
        <f t="shared" si="79"/>
        <v>0</v>
      </c>
      <c r="JL284" s="89">
        <f t="shared" si="79"/>
        <v>0</v>
      </c>
      <c r="JM284" s="89">
        <f t="shared" si="79"/>
        <v>0</v>
      </c>
      <c r="JN284" s="89">
        <f t="shared" si="79"/>
        <v>0</v>
      </c>
      <c r="JO284" s="89">
        <f t="shared" si="79"/>
        <v>0</v>
      </c>
      <c r="JP284" s="89">
        <f t="shared" si="79"/>
        <v>0</v>
      </c>
      <c r="JQ284" s="89">
        <f t="shared" si="79"/>
        <v>0</v>
      </c>
      <c r="JR284" s="89">
        <f t="shared" si="79"/>
        <v>0</v>
      </c>
      <c r="JS284" s="89">
        <f t="shared" si="79"/>
        <v>0</v>
      </c>
      <c r="JT284" s="89">
        <f t="shared" si="79"/>
        <v>0</v>
      </c>
      <c r="JU284" s="89">
        <f t="shared" si="79"/>
        <v>0</v>
      </c>
      <c r="JV284" s="89">
        <f t="shared" si="79"/>
        <v>0</v>
      </c>
      <c r="JW284" s="89">
        <f t="shared" si="79"/>
        <v>0</v>
      </c>
      <c r="JX284" s="89">
        <f t="shared" si="79"/>
        <v>0</v>
      </c>
      <c r="JY284" s="89">
        <f t="shared" si="79"/>
        <v>0</v>
      </c>
      <c r="JZ284" s="89">
        <f t="shared" si="79"/>
        <v>0</v>
      </c>
      <c r="KA284" s="89">
        <f t="shared" si="79"/>
        <v>0.11899999999999999</v>
      </c>
      <c r="KB284" s="89">
        <f t="shared" si="79"/>
        <v>0</v>
      </c>
      <c r="KC284" s="89">
        <f t="shared" si="79"/>
        <v>0</v>
      </c>
      <c r="KD284" s="89">
        <f t="shared" si="79"/>
        <v>0</v>
      </c>
      <c r="KE284" s="89">
        <f t="shared" si="79"/>
        <v>0</v>
      </c>
      <c r="KF284" s="89"/>
      <c r="KG284" s="89">
        <f t="shared" si="79"/>
        <v>0</v>
      </c>
      <c r="KH284" s="407"/>
      <c r="KI284" s="559"/>
    </row>
    <row r="285" spans="4:295">
      <c r="D285" s="88" t="s">
        <v>816</v>
      </c>
      <c r="E285" s="89">
        <f t="shared" si="90"/>
        <v>0</v>
      </c>
      <c r="F285" s="89">
        <f t="shared" si="90"/>
        <v>0</v>
      </c>
      <c r="G285" s="89">
        <f t="shared" si="90"/>
        <v>0</v>
      </c>
      <c r="H285" s="89">
        <f t="shared" si="90"/>
        <v>0</v>
      </c>
      <c r="I285" s="89">
        <f t="shared" si="90"/>
        <v>0</v>
      </c>
      <c r="J285" s="89">
        <f t="shared" si="90"/>
        <v>0</v>
      </c>
      <c r="K285" s="89">
        <f t="shared" si="90"/>
        <v>0</v>
      </c>
      <c r="L285" s="89">
        <f t="shared" si="90"/>
        <v>0</v>
      </c>
      <c r="M285" s="89">
        <f t="shared" si="90"/>
        <v>0</v>
      </c>
      <c r="N285" s="89">
        <f t="shared" si="90"/>
        <v>0</v>
      </c>
      <c r="O285" s="89">
        <f t="shared" si="90"/>
        <v>0</v>
      </c>
      <c r="P285" s="89">
        <f t="shared" si="90"/>
        <v>0</v>
      </c>
      <c r="Q285" s="89">
        <f t="shared" si="90"/>
        <v>0</v>
      </c>
      <c r="R285" s="89">
        <f t="shared" si="90"/>
        <v>0</v>
      </c>
      <c r="S285" s="89">
        <f t="shared" si="90"/>
        <v>0</v>
      </c>
      <c r="T285" s="89">
        <f t="shared" si="90"/>
        <v>0</v>
      </c>
      <c r="U285" s="89">
        <f t="shared" si="87"/>
        <v>0</v>
      </c>
      <c r="V285" s="89">
        <f t="shared" si="87"/>
        <v>0</v>
      </c>
      <c r="W285" s="89">
        <f t="shared" si="87"/>
        <v>0</v>
      </c>
      <c r="X285" s="89">
        <f t="shared" si="87"/>
        <v>0</v>
      </c>
      <c r="Y285" s="89">
        <f t="shared" si="87"/>
        <v>0</v>
      </c>
      <c r="Z285" s="89">
        <f t="shared" si="87"/>
        <v>0</v>
      </c>
      <c r="AA285" s="89">
        <f t="shared" si="87"/>
        <v>0</v>
      </c>
      <c r="AB285" s="89">
        <f t="shared" si="87"/>
        <v>0</v>
      </c>
      <c r="AC285" s="89">
        <f t="shared" si="87"/>
        <v>0</v>
      </c>
      <c r="AD285" s="89">
        <f t="shared" si="87"/>
        <v>0</v>
      </c>
      <c r="AE285" s="89">
        <f t="shared" si="87"/>
        <v>0</v>
      </c>
      <c r="AF285" s="89">
        <f t="shared" si="87"/>
        <v>0</v>
      </c>
      <c r="AG285" s="89">
        <f t="shared" si="87"/>
        <v>0</v>
      </c>
      <c r="AH285" s="89">
        <f t="shared" si="87"/>
        <v>0</v>
      </c>
      <c r="AI285" s="89">
        <f t="shared" si="87"/>
        <v>0</v>
      </c>
      <c r="AJ285" s="89">
        <f t="shared" si="87"/>
        <v>0</v>
      </c>
      <c r="AK285" s="89">
        <f t="shared" si="87"/>
        <v>0</v>
      </c>
      <c r="AL285" s="89">
        <f t="shared" si="87"/>
        <v>0</v>
      </c>
      <c r="AM285" s="89">
        <f t="shared" si="87"/>
        <v>0</v>
      </c>
      <c r="AN285" s="89">
        <f t="shared" si="87"/>
        <v>0</v>
      </c>
      <c r="AO285" s="89">
        <f t="shared" si="87"/>
        <v>0</v>
      </c>
      <c r="AP285" s="89">
        <f t="shared" si="87"/>
        <v>0</v>
      </c>
      <c r="AQ285" s="89">
        <f t="shared" si="87"/>
        <v>0</v>
      </c>
      <c r="AR285" s="89">
        <f t="shared" si="87"/>
        <v>0</v>
      </c>
      <c r="AS285" s="89">
        <f t="shared" si="87"/>
        <v>0</v>
      </c>
      <c r="AT285" s="89">
        <f t="shared" si="87"/>
        <v>0</v>
      </c>
      <c r="AU285" s="89">
        <f t="shared" si="87"/>
        <v>0</v>
      </c>
      <c r="AV285" s="89">
        <f t="shared" si="87"/>
        <v>0</v>
      </c>
      <c r="AW285" s="89">
        <f t="shared" si="87"/>
        <v>0</v>
      </c>
      <c r="AX285" s="89">
        <f t="shared" si="87"/>
        <v>0</v>
      </c>
      <c r="AY285" s="89">
        <f t="shared" si="87"/>
        <v>0</v>
      </c>
      <c r="AZ285" s="89">
        <f t="shared" si="87"/>
        <v>0</v>
      </c>
      <c r="BA285" s="89">
        <f t="shared" si="87"/>
        <v>0</v>
      </c>
      <c r="BB285" s="89">
        <f t="shared" si="87"/>
        <v>0</v>
      </c>
      <c r="BC285" s="89">
        <f t="shared" si="87"/>
        <v>0</v>
      </c>
      <c r="BD285" s="89">
        <f t="shared" si="87"/>
        <v>0</v>
      </c>
      <c r="BE285" s="89">
        <f t="shared" si="87"/>
        <v>0</v>
      </c>
      <c r="BF285" s="89">
        <f t="shared" si="87"/>
        <v>0</v>
      </c>
      <c r="BG285" s="89">
        <f t="shared" si="87"/>
        <v>0</v>
      </c>
      <c r="BH285" s="89">
        <f t="shared" si="87"/>
        <v>0</v>
      </c>
      <c r="BI285" s="89">
        <f t="shared" si="87"/>
        <v>0</v>
      </c>
      <c r="BJ285" s="89">
        <f t="shared" si="87"/>
        <v>0</v>
      </c>
      <c r="BK285" s="89">
        <f t="shared" si="87"/>
        <v>0</v>
      </c>
      <c r="BL285" s="89">
        <f t="shared" si="87"/>
        <v>0</v>
      </c>
      <c r="BM285" s="89">
        <f t="shared" si="87"/>
        <v>0</v>
      </c>
      <c r="BN285" s="89">
        <f t="shared" si="87"/>
        <v>0</v>
      </c>
      <c r="BO285" s="89">
        <f t="shared" si="87"/>
        <v>0</v>
      </c>
      <c r="BP285" s="89">
        <f t="shared" si="87"/>
        <v>0</v>
      </c>
      <c r="BQ285" s="89">
        <f t="shared" si="87"/>
        <v>0</v>
      </c>
      <c r="BR285" s="89">
        <f t="shared" si="87"/>
        <v>0</v>
      </c>
      <c r="BS285" s="89">
        <f t="shared" si="87"/>
        <v>0</v>
      </c>
      <c r="BT285" s="89">
        <f t="shared" si="87"/>
        <v>0</v>
      </c>
      <c r="BU285" s="89">
        <f t="shared" si="87"/>
        <v>0</v>
      </c>
      <c r="BV285" s="89">
        <f t="shared" si="87"/>
        <v>0</v>
      </c>
      <c r="BW285" s="89">
        <f t="shared" si="87"/>
        <v>0</v>
      </c>
      <c r="BX285" s="89">
        <f t="shared" si="87"/>
        <v>0</v>
      </c>
      <c r="BY285" s="89">
        <f t="shared" si="87"/>
        <v>0</v>
      </c>
      <c r="BZ285" s="89">
        <f t="shared" si="87"/>
        <v>0</v>
      </c>
      <c r="CA285" s="89">
        <f t="shared" si="87"/>
        <v>0</v>
      </c>
      <c r="CB285" s="89">
        <f t="shared" si="87"/>
        <v>0</v>
      </c>
      <c r="CC285" s="89">
        <f t="shared" si="87"/>
        <v>0</v>
      </c>
      <c r="CD285" s="89">
        <f t="shared" si="87"/>
        <v>0</v>
      </c>
      <c r="CE285" s="89">
        <f t="shared" si="87"/>
        <v>0</v>
      </c>
      <c r="CF285" s="89">
        <f t="shared" si="85"/>
        <v>0</v>
      </c>
      <c r="CG285" s="89">
        <f t="shared" si="91"/>
        <v>0</v>
      </c>
      <c r="CH285" s="89">
        <f t="shared" si="91"/>
        <v>0</v>
      </c>
      <c r="CI285" s="89">
        <f t="shared" si="91"/>
        <v>0</v>
      </c>
      <c r="CJ285" s="89">
        <f t="shared" si="91"/>
        <v>0</v>
      </c>
      <c r="CK285" s="89">
        <f t="shared" si="91"/>
        <v>0</v>
      </c>
      <c r="CL285" s="89">
        <f t="shared" si="91"/>
        <v>0</v>
      </c>
      <c r="CM285" s="89">
        <f t="shared" si="91"/>
        <v>0</v>
      </c>
      <c r="CN285" s="89">
        <f t="shared" si="91"/>
        <v>0</v>
      </c>
      <c r="CO285" s="89">
        <f t="shared" si="91"/>
        <v>0</v>
      </c>
      <c r="CP285" s="89">
        <f t="shared" si="91"/>
        <v>0</v>
      </c>
      <c r="CQ285" s="89">
        <f t="shared" si="91"/>
        <v>0</v>
      </c>
      <c r="CR285" s="89">
        <f t="shared" si="91"/>
        <v>0</v>
      </c>
      <c r="CS285" s="89">
        <f t="shared" si="91"/>
        <v>0</v>
      </c>
      <c r="CT285" s="89">
        <f t="shared" si="91"/>
        <v>0</v>
      </c>
      <c r="CU285" s="89">
        <f t="shared" si="91"/>
        <v>0</v>
      </c>
      <c r="CV285" s="89">
        <f t="shared" si="91"/>
        <v>0</v>
      </c>
      <c r="CW285" s="89">
        <f t="shared" si="91"/>
        <v>0</v>
      </c>
      <c r="CX285" s="89">
        <f t="shared" si="91"/>
        <v>0</v>
      </c>
      <c r="CY285" s="89">
        <f t="shared" si="91"/>
        <v>0</v>
      </c>
      <c r="CZ285" s="89">
        <f t="shared" si="91"/>
        <v>0</v>
      </c>
      <c r="DA285" s="89">
        <f t="shared" si="91"/>
        <v>0</v>
      </c>
      <c r="DB285" s="89">
        <f t="shared" si="91"/>
        <v>0</v>
      </c>
      <c r="DC285" s="89">
        <f t="shared" si="91"/>
        <v>0</v>
      </c>
      <c r="DD285" s="89">
        <f t="shared" si="91"/>
        <v>0</v>
      </c>
      <c r="DE285" s="89">
        <f t="shared" si="91"/>
        <v>0</v>
      </c>
      <c r="DF285" s="89">
        <f t="shared" si="91"/>
        <v>0</v>
      </c>
      <c r="DG285" s="89">
        <f t="shared" si="91"/>
        <v>0</v>
      </c>
      <c r="DH285" s="89">
        <f t="shared" si="91"/>
        <v>0</v>
      </c>
      <c r="DI285" s="89">
        <f t="shared" si="91"/>
        <v>0</v>
      </c>
      <c r="DJ285" s="89">
        <f t="shared" si="91"/>
        <v>0</v>
      </c>
      <c r="DK285" s="89">
        <f t="shared" si="91"/>
        <v>0</v>
      </c>
      <c r="DL285" s="89">
        <f t="shared" si="91"/>
        <v>0</v>
      </c>
      <c r="DM285" s="89">
        <f t="shared" si="91"/>
        <v>0</v>
      </c>
      <c r="DN285" s="89">
        <f t="shared" si="91"/>
        <v>0</v>
      </c>
      <c r="DO285" s="89">
        <f t="shared" si="91"/>
        <v>0</v>
      </c>
      <c r="DP285" s="89">
        <f t="shared" si="91"/>
        <v>0</v>
      </c>
      <c r="DQ285" s="89">
        <f t="shared" si="91"/>
        <v>0</v>
      </c>
      <c r="DR285" s="89">
        <f t="shared" si="91"/>
        <v>0</v>
      </c>
      <c r="DS285" s="89">
        <f t="shared" si="91"/>
        <v>0</v>
      </c>
      <c r="DT285" s="89">
        <f t="shared" si="91"/>
        <v>0</v>
      </c>
      <c r="DU285" s="89">
        <f t="shared" si="91"/>
        <v>0</v>
      </c>
      <c r="DV285" s="89">
        <f t="shared" si="91"/>
        <v>0</v>
      </c>
      <c r="DW285" s="89">
        <f t="shared" si="91"/>
        <v>0</v>
      </c>
      <c r="DX285" s="89">
        <f t="shared" si="91"/>
        <v>0</v>
      </c>
      <c r="DY285" s="89">
        <f t="shared" si="91"/>
        <v>0</v>
      </c>
      <c r="DZ285" s="89">
        <f t="shared" si="91"/>
        <v>0</v>
      </c>
      <c r="EA285" s="89">
        <f t="shared" si="91"/>
        <v>0</v>
      </c>
      <c r="EB285" s="89">
        <f t="shared" si="91"/>
        <v>0</v>
      </c>
      <c r="EC285" s="89">
        <f t="shared" si="88"/>
        <v>0</v>
      </c>
      <c r="ED285" s="89">
        <f t="shared" si="88"/>
        <v>0</v>
      </c>
      <c r="EE285" s="89">
        <f t="shared" si="88"/>
        <v>0</v>
      </c>
      <c r="EF285" s="89">
        <f t="shared" si="88"/>
        <v>0</v>
      </c>
      <c r="EG285" s="89">
        <f t="shared" si="88"/>
        <v>0</v>
      </c>
      <c r="EH285" s="89">
        <f t="shared" si="88"/>
        <v>0</v>
      </c>
      <c r="EI285" s="89">
        <f t="shared" si="88"/>
        <v>0</v>
      </c>
      <c r="EJ285" s="89">
        <f t="shared" si="88"/>
        <v>0</v>
      </c>
      <c r="EK285" s="89">
        <f t="shared" si="88"/>
        <v>0</v>
      </c>
      <c r="EL285" s="89">
        <f t="shared" si="88"/>
        <v>0</v>
      </c>
      <c r="EM285" s="89">
        <f t="shared" si="88"/>
        <v>0</v>
      </c>
      <c r="EN285" s="89">
        <f t="shared" si="88"/>
        <v>0</v>
      </c>
      <c r="EO285" s="89">
        <f t="shared" si="88"/>
        <v>0</v>
      </c>
      <c r="EP285" s="89">
        <f t="shared" si="88"/>
        <v>0</v>
      </c>
      <c r="EQ285" s="89">
        <f t="shared" si="88"/>
        <v>0</v>
      </c>
      <c r="ER285" s="89">
        <f t="shared" si="88"/>
        <v>0</v>
      </c>
      <c r="ES285" s="89">
        <f t="shared" si="88"/>
        <v>0</v>
      </c>
      <c r="ET285" s="89">
        <f t="shared" si="88"/>
        <v>0</v>
      </c>
      <c r="EU285" s="89">
        <f t="shared" si="81"/>
        <v>0</v>
      </c>
      <c r="EV285" s="89">
        <f t="shared" si="81"/>
        <v>0</v>
      </c>
      <c r="EW285" s="89">
        <f t="shared" si="81"/>
        <v>0</v>
      </c>
      <c r="EX285" s="89">
        <f t="shared" si="81"/>
        <v>0</v>
      </c>
      <c r="EY285" s="89">
        <f t="shared" si="81"/>
        <v>0</v>
      </c>
      <c r="EZ285" s="89">
        <f t="shared" si="81"/>
        <v>0</v>
      </c>
      <c r="FA285" s="89">
        <f t="shared" si="81"/>
        <v>0</v>
      </c>
      <c r="FB285" s="89">
        <f t="shared" si="81"/>
        <v>0</v>
      </c>
      <c r="FC285" s="89">
        <f t="shared" si="81"/>
        <v>0</v>
      </c>
      <c r="FD285" s="89">
        <f t="shared" si="81"/>
        <v>0</v>
      </c>
      <c r="FE285" s="89">
        <f t="shared" si="81"/>
        <v>0</v>
      </c>
      <c r="FF285" s="89">
        <f t="shared" si="81"/>
        <v>0</v>
      </c>
      <c r="FG285" s="89">
        <f t="shared" si="81"/>
        <v>0</v>
      </c>
      <c r="FH285" s="89">
        <f t="shared" si="81"/>
        <v>0</v>
      </c>
      <c r="FI285" s="89">
        <f t="shared" si="81"/>
        <v>0</v>
      </c>
      <c r="FJ285" s="89">
        <f t="shared" si="81"/>
        <v>0</v>
      </c>
      <c r="FK285" s="89">
        <f t="shared" si="81"/>
        <v>0</v>
      </c>
      <c r="FL285" s="89">
        <f t="shared" si="81"/>
        <v>0</v>
      </c>
      <c r="FM285" s="89">
        <f t="shared" si="81"/>
        <v>0</v>
      </c>
      <c r="FN285" s="89">
        <f t="shared" si="81"/>
        <v>0</v>
      </c>
      <c r="FO285" s="89">
        <f t="shared" si="81"/>
        <v>0</v>
      </c>
      <c r="FP285" s="89">
        <f t="shared" si="81"/>
        <v>0</v>
      </c>
      <c r="FQ285" s="89">
        <f t="shared" si="81"/>
        <v>0</v>
      </c>
      <c r="FR285" s="89">
        <f t="shared" si="81"/>
        <v>0</v>
      </c>
      <c r="FS285" s="89">
        <f t="shared" si="81"/>
        <v>0</v>
      </c>
      <c r="FT285" s="89">
        <f t="shared" si="81"/>
        <v>0</v>
      </c>
      <c r="FU285" s="89">
        <f t="shared" si="81"/>
        <v>0</v>
      </c>
      <c r="FV285" s="89">
        <f t="shared" si="75"/>
        <v>0</v>
      </c>
      <c r="FW285" s="89">
        <f t="shared" si="75"/>
        <v>0</v>
      </c>
      <c r="FX285" s="89">
        <f t="shared" si="75"/>
        <v>0</v>
      </c>
      <c r="FY285" s="89">
        <f t="shared" si="89"/>
        <v>0</v>
      </c>
      <c r="FZ285" s="89">
        <f t="shared" si="89"/>
        <v>0</v>
      </c>
      <c r="GA285" s="89">
        <f t="shared" si="89"/>
        <v>0</v>
      </c>
      <c r="GB285" s="89">
        <f t="shared" si="89"/>
        <v>0</v>
      </c>
      <c r="GC285" s="89">
        <f t="shared" si="89"/>
        <v>0</v>
      </c>
      <c r="GD285" s="89">
        <f t="shared" si="89"/>
        <v>0</v>
      </c>
      <c r="GE285" s="89">
        <f t="shared" si="89"/>
        <v>0</v>
      </c>
      <c r="GF285" s="89">
        <f t="shared" si="89"/>
        <v>0</v>
      </c>
      <c r="GG285" s="89">
        <f t="shared" si="89"/>
        <v>0</v>
      </c>
      <c r="GH285" s="89">
        <f t="shared" si="89"/>
        <v>0</v>
      </c>
      <c r="GI285" s="89">
        <f t="shared" si="89"/>
        <v>0</v>
      </c>
      <c r="GJ285" s="89">
        <f t="shared" si="89"/>
        <v>0</v>
      </c>
      <c r="GK285" s="89">
        <f t="shared" si="89"/>
        <v>0</v>
      </c>
      <c r="GL285" s="89">
        <f t="shared" si="89"/>
        <v>0</v>
      </c>
      <c r="GM285" s="89">
        <f t="shared" si="89"/>
        <v>0</v>
      </c>
      <c r="GN285" s="89">
        <f t="shared" si="89"/>
        <v>0</v>
      </c>
      <c r="GO285" s="89">
        <f t="shared" si="89"/>
        <v>0</v>
      </c>
      <c r="GP285" s="89">
        <f t="shared" si="89"/>
        <v>0</v>
      </c>
      <c r="GQ285" s="89">
        <f t="shared" si="89"/>
        <v>0</v>
      </c>
      <c r="GR285" s="89">
        <f t="shared" si="89"/>
        <v>0</v>
      </c>
      <c r="GS285" s="89">
        <f t="shared" si="89"/>
        <v>0</v>
      </c>
      <c r="GT285" s="89">
        <f t="shared" si="89"/>
        <v>0</v>
      </c>
      <c r="GU285" s="89">
        <f t="shared" si="89"/>
        <v>0</v>
      </c>
      <c r="GV285" s="89">
        <f t="shared" si="89"/>
        <v>0</v>
      </c>
      <c r="GW285" s="89">
        <f t="shared" si="89"/>
        <v>0</v>
      </c>
      <c r="GX285" s="89">
        <f t="shared" si="89"/>
        <v>0</v>
      </c>
      <c r="GY285" s="89">
        <f t="shared" si="89"/>
        <v>0</v>
      </c>
      <c r="GZ285" s="89">
        <f t="shared" si="89"/>
        <v>0</v>
      </c>
      <c r="HA285" s="89">
        <f t="shared" si="89"/>
        <v>0</v>
      </c>
      <c r="HB285" s="89">
        <f t="shared" si="89"/>
        <v>0</v>
      </c>
      <c r="HC285" s="89">
        <f t="shared" si="89"/>
        <v>0</v>
      </c>
      <c r="HD285" s="89">
        <f t="shared" si="89"/>
        <v>0</v>
      </c>
      <c r="HE285" s="89">
        <f t="shared" si="89"/>
        <v>0</v>
      </c>
      <c r="HF285" s="89">
        <f t="shared" si="89"/>
        <v>0</v>
      </c>
      <c r="HG285" s="89">
        <f t="shared" si="89"/>
        <v>0</v>
      </c>
      <c r="HH285" s="89">
        <f t="shared" si="89"/>
        <v>0</v>
      </c>
      <c r="HI285" s="89">
        <f t="shared" si="89"/>
        <v>0</v>
      </c>
      <c r="HJ285" s="89">
        <f t="shared" si="89"/>
        <v>0</v>
      </c>
      <c r="HK285" s="89">
        <f t="shared" si="89"/>
        <v>0</v>
      </c>
      <c r="HL285" s="89">
        <f t="shared" si="89"/>
        <v>0</v>
      </c>
      <c r="HM285" s="89">
        <f t="shared" si="89"/>
        <v>0</v>
      </c>
      <c r="HN285" s="89">
        <f t="shared" si="89"/>
        <v>0</v>
      </c>
      <c r="HO285" s="89">
        <f t="shared" si="89"/>
        <v>0</v>
      </c>
      <c r="HP285" s="89">
        <f t="shared" si="89"/>
        <v>0</v>
      </c>
      <c r="HQ285" s="89">
        <f t="shared" si="89"/>
        <v>0</v>
      </c>
      <c r="HR285" s="89">
        <f t="shared" si="89"/>
        <v>0</v>
      </c>
      <c r="HS285" s="89">
        <f t="shared" si="89"/>
        <v>0</v>
      </c>
      <c r="HT285" s="89">
        <f t="shared" si="89"/>
        <v>0</v>
      </c>
      <c r="HU285" s="89">
        <f t="shared" si="89"/>
        <v>0</v>
      </c>
      <c r="HV285" s="89">
        <f t="shared" si="89"/>
        <v>0</v>
      </c>
      <c r="HW285" s="89">
        <f t="shared" si="89"/>
        <v>0</v>
      </c>
      <c r="HX285" s="89">
        <f t="shared" si="89"/>
        <v>0</v>
      </c>
      <c r="HY285" s="89">
        <f t="shared" si="89"/>
        <v>0</v>
      </c>
      <c r="HZ285" s="89">
        <f t="shared" si="89"/>
        <v>0</v>
      </c>
      <c r="IA285" s="89">
        <f t="shared" si="89"/>
        <v>0</v>
      </c>
      <c r="IB285" s="89">
        <f t="shared" si="89"/>
        <v>0</v>
      </c>
      <c r="IC285" s="89">
        <f t="shared" si="89"/>
        <v>0</v>
      </c>
      <c r="ID285" s="89">
        <f t="shared" si="89"/>
        <v>0</v>
      </c>
      <c r="IE285" s="89">
        <f t="shared" si="89"/>
        <v>0</v>
      </c>
      <c r="IF285" s="89">
        <f t="shared" si="89"/>
        <v>0</v>
      </c>
      <c r="IG285" s="89">
        <f t="shared" si="89"/>
        <v>0</v>
      </c>
      <c r="IH285" s="89">
        <f t="shared" si="89"/>
        <v>0</v>
      </c>
      <c r="II285" s="89">
        <f t="shared" si="89"/>
        <v>0</v>
      </c>
      <c r="IJ285" s="89">
        <f t="shared" si="89"/>
        <v>0</v>
      </c>
      <c r="IK285" s="89">
        <f t="shared" si="86"/>
        <v>0</v>
      </c>
      <c r="IL285" s="89">
        <f t="shared" si="86"/>
        <v>0</v>
      </c>
      <c r="IM285" s="89">
        <f t="shared" si="86"/>
        <v>0</v>
      </c>
      <c r="IN285" s="89">
        <f t="shared" si="86"/>
        <v>0</v>
      </c>
      <c r="IO285" s="89">
        <f t="shared" si="86"/>
        <v>0</v>
      </c>
      <c r="IP285" s="89">
        <f t="shared" si="86"/>
        <v>0</v>
      </c>
      <c r="IQ285" s="89">
        <f t="shared" si="86"/>
        <v>0</v>
      </c>
      <c r="IR285" s="89">
        <f t="shared" si="86"/>
        <v>0</v>
      </c>
      <c r="IS285" s="89">
        <f t="shared" si="86"/>
        <v>0</v>
      </c>
      <c r="IT285" s="89">
        <f t="shared" si="86"/>
        <v>0</v>
      </c>
      <c r="IU285" s="89">
        <f t="shared" si="86"/>
        <v>0</v>
      </c>
      <c r="IV285" s="89">
        <f t="shared" si="86"/>
        <v>0</v>
      </c>
      <c r="IW285" s="89">
        <f t="shared" si="86"/>
        <v>0</v>
      </c>
      <c r="IX285" s="89">
        <f t="shared" si="80"/>
        <v>0</v>
      </c>
      <c r="IY285" s="89">
        <f t="shared" si="80"/>
        <v>0</v>
      </c>
      <c r="IZ285" s="89">
        <f t="shared" si="80"/>
        <v>0</v>
      </c>
      <c r="JA285" s="89">
        <f t="shared" si="80"/>
        <v>0</v>
      </c>
      <c r="JB285" s="89">
        <f t="shared" si="80"/>
        <v>0</v>
      </c>
      <c r="JC285" s="89">
        <f t="shared" si="80"/>
        <v>0</v>
      </c>
      <c r="JD285" s="89">
        <f t="shared" si="80"/>
        <v>0</v>
      </c>
      <c r="JE285" s="89">
        <f t="shared" si="80"/>
        <v>0</v>
      </c>
      <c r="JF285" s="89">
        <f t="shared" si="80"/>
        <v>0</v>
      </c>
      <c r="JG285" s="89">
        <f t="shared" si="80"/>
        <v>0</v>
      </c>
      <c r="JH285" s="89">
        <f t="shared" si="80"/>
        <v>0</v>
      </c>
      <c r="JI285" s="89">
        <f t="shared" si="80"/>
        <v>0</v>
      </c>
      <c r="JJ285" s="89">
        <f t="shared" si="80"/>
        <v>0</v>
      </c>
      <c r="JK285" s="89">
        <f t="shared" si="79"/>
        <v>0</v>
      </c>
      <c r="JL285" s="89">
        <f t="shared" si="79"/>
        <v>0</v>
      </c>
      <c r="JM285" s="89">
        <f t="shared" si="79"/>
        <v>0</v>
      </c>
      <c r="JN285" s="89">
        <f t="shared" si="79"/>
        <v>0</v>
      </c>
      <c r="JO285" s="89">
        <f t="shared" si="79"/>
        <v>0</v>
      </c>
      <c r="JP285" s="89">
        <f t="shared" si="79"/>
        <v>0</v>
      </c>
      <c r="JQ285" s="89">
        <f t="shared" si="79"/>
        <v>0</v>
      </c>
      <c r="JR285" s="89">
        <f t="shared" si="79"/>
        <v>0</v>
      </c>
      <c r="JS285" s="89">
        <f t="shared" si="79"/>
        <v>0</v>
      </c>
      <c r="JT285" s="89">
        <f t="shared" si="79"/>
        <v>0</v>
      </c>
      <c r="JU285" s="89">
        <f t="shared" si="79"/>
        <v>0</v>
      </c>
      <c r="JV285" s="89">
        <f t="shared" si="79"/>
        <v>0</v>
      </c>
      <c r="JW285" s="89">
        <f t="shared" si="79"/>
        <v>0</v>
      </c>
      <c r="JX285" s="89">
        <f t="shared" si="79"/>
        <v>0</v>
      </c>
      <c r="JY285" s="89">
        <f t="shared" si="79"/>
        <v>0</v>
      </c>
      <c r="JZ285" s="89">
        <f t="shared" si="79"/>
        <v>0</v>
      </c>
      <c r="KA285" s="89">
        <f t="shared" si="79"/>
        <v>0</v>
      </c>
      <c r="KB285" s="89">
        <f t="shared" si="79"/>
        <v>0</v>
      </c>
      <c r="KC285" s="89">
        <f t="shared" si="79"/>
        <v>0</v>
      </c>
      <c r="KD285" s="89">
        <f t="shared" si="79"/>
        <v>0</v>
      </c>
      <c r="KE285" s="89">
        <f t="shared" si="79"/>
        <v>0</v>
      </c>
      <c r="KF285" s="89"/>
      <c r="KG285" s="89">
        <f t="shared" si="79"/>
        <v>0</v>
      </c>
      <c r="KH285" s="407"/>
      <c r="KI285" s="559"/>
    </row>
    <row r="286" spans="4:295">
      <c r="D286" s="88" t="s">
        <v>144</v>
      </c>
      <c r="E286" s="89">
        <f t="shared" si="90"/>
        <v>1085.6219999999998</v>
      </c>
      <c r="F286" s="89">
        <f t="shared" si="90"/>
        <v>0</v>
      </c>
      <c r="G286" s="89">
        <f t="shared" si="90"/>
        <v>0</v>
      </c>
      <c r="H286" s="89">
        <f t="shared" si="90"/>
        <v>0</v>
      </c>
      <c r="I286" s="89">
        <f t="shared" si="90"/>
        <v>0</v>
      </c>
      <c r="J286" s="89">
        <f t="shared" si="90"/>
        <v>0</v>
      </c>
      <c r="K286" s="89">
        <f t="shared" si="90"/>
        <v>0</v>
      </c>
      <c r="L286" s="89">
        <f t="shared" si="90"/>
        <v>0</v>
      </c>
      <c r="M286" s="89">
        <f t="shared" si="90"/>
        <v>0</v>
      </c>
      <c r="N286" s="89">
        <f t="shared" si="90"/>
        <v>0</v>
      </c>
      <c r="O286" s="89">
        <f t="shared" si="90"/>
        <v>0</v>
      </c>
      <c r="P286" s="89">
        <f t="shared" si="90"/>
        <v>0</v>
      </c>
      <c r="Q286" s="89">
        <f t="shared" si="90"/>
        <v>0</v>
      </c>
      <c r="R286" s="89">
        <f t="shared" si="90"/>
        <v>0</v>
      </c>
      <c r="S286" s="89">
        <f t="shared" si="90"/>
        <v>0</v>
      </c>
      <c r="T286" s="89">
        <f t="shared" si="90"/>
        <v>0</v>
      </c>
      <c r="U286" s="89">
        <f t="shared" si="87"/>
        <v>0</v>
      </c>
      <c r="V286" s="89">
        <f t="shared" si="87"/>
        <v>0</v>
      </c>
      <c r="W286" s="89">
        <f t="shared" si="87"/>
        <v>0</v>
      </c>
      <c r="X286" s="89">
        <f t="shared" si="87"/>
        <v>0</v>
      </c>
      <c r="Y286" s="89">
        <f t="shared" si="87"/>
        <v>0</v>
      </c>
      <c r="Z286" s="89">
        <f t="shared" si="87"/>
        <v>0</v>
      </c>
      <c r="AA286" s="89">
        <f t="shared" si="87"/>
        <v>0</v>
      </c>
      <c r="AB286" s="89">
        <f t="shared" si="87"/>
        <v>0</v>
      </c>
      <c r="AC286" s="89">
        <f t="shared" si="87"/>
        <v>0</v>
      </c>
      <c r="AD286" s="89">
        <f t="shared" si="87"/>
        <v>0</v>
      </c>
      <c r="AE286" s="89">
        <f t="shared" si="87"/>
        <v>0</v>
      </c>
      <c r="AF286" s="89">
        <f t="shared" si="87"/>
        <v>0</v>
      </c>
      <c r="AG286" s="89">
        <f t="shared" si="87"/>
        <v>0</v>
      </c>
      <c r="AH286" s="89">
        <f t="shared" si="87"/>
        <v>0</v>
      </c>
      <c r="AI286" s="89">
        <f t="shared" si="87"/>
        <v>0</v>
      </c>
      <c r="AJ286" s="89">
        <f t="shared" si="87"/>
        <v>0</v>
      </c>
      <c r="AK286" s="89">
        <f t="shared" si="87"/>
        <v>0</v>
      </c>
      <c r="AL286" s="89">
        <f t="shared" si="87"/>
        <v>0</v>
      </c>
      <c r="AM286" s="89">
        <f t="shared" si="87"/>
        <v>0</v>
      </c>
      <c r="AN286" s="89">
        <f t="shared" si="87"/>
        <v>0</v>
      </c>
      <c r="AO286" s="89">
        <f t="shared" si="87"/>
        <v>0</v>
      </c>
      <c r="AP286" s="89">
        <f t="shared" si="87"/>
        <v>0</v>
      </c>
      <c r="AQ286" s="89">
        <f t="shared" si="87"/>
        <v>0</v>
      </c>
      <c r="AR286" s="89">
        <f t="shared" si="87"/>
        <v>0</v>
      </c>
      <c r="AS286" s="89">
        <f t="shared" si="87"/>
        <v>0</v>
      </c>
      <c r="AT286" s="89">
        <f t="shared" si="87"/>
        <v>0</v>
      </c>
      <c r="AU286" s="89">
        <f t="shared" si="87"/>
        <v>0</v>
      </c>
      <c r="AV286" s="89">
        <f t="shared" si="87"/>
        <v>0</v>
      </c>
      <c r="AW286" s="89">
        <f t="shared" si="87"/>
        <v>0</v>
      </c>
      <c r="AX286" s="89">
        <f t="shared" si="87"/>
        <v>0</v>
      </c>
      <c r="AY286" s="89">
        <f t="shared" si="87"/>
        <v>0</v>
      </c>
      <c r="AZ286" s="89">
        <f t="shared" si="87"/>
        <v>0</v>
      </c>
      <c r="BA286" s="89">
        <f t="shared" si="87"/>
        <v>0</v>
      </c>
      <c r="BB286" s="89">
        <f t="shared" si="87"/>
        <v>0</v>
      </c>
      <c r="BC286" s="89">
        <f t="shared" si="87"/>
        <v>0</v>
      </c>
      <c r="BD286" s="89">
        <f t="shared" si="87"/>
        <v>0</v>
      </c>
      <c r="BE286" s="89">
        <f t="shared" si="87"/>
        <v>0</v>
      </c>
      <c r="BF286" s="89">
        <f t="shared" si="87"/>
        <v>0</v>
      </c>
      <c r="BG286" s="89">
        <f t="shared" si="87"/>
        <v>0</v>
      </c>
      <c r="BH286" s="89">
        <f t="shared" si="87"/>
        <v>0</v>
      </c>
      <c r="BI286" s="89">
        <f t="shared" si="87"/>
        <v>0</v>
      </c>
      <c r="BJ286" s="89">
        <f t="shared" si="87"/>
        <v>0</v>
      </c>
      <c r="BK286" s="89">
        <f t="shared" si="87"/>
        <v>0</v>
      </c>
      <c r="BL286" s="89">
        <f t="shared" si="87"/>
        <v>0</v>
      </c>
      <c r="BM286" s="89">
        <f t="shared" si="87"/>
        <v>0</v>
      </c>
      <c r="BN286" s="89">
        <f t="shared" si="87"/>
        <v>0</v>
      </c>
      <c r="BO286" s="89">
        <f t="shared" si="87"/>
        <v>0</v>
      </c>
      <c r="BP286" s="89">
        <f t="shared" si="87"/>
        <v>0</v>
      </c>
      <c r="BQ286" s="89">
        <f t="shared" si="87"/>
        <v>0</v>
      </c>
      <c r="BR286" s="89">
        <f t="shared" si="87"/>
        <v>0</v>
      </c>
      <c r="BS286" s="89">
        <f t="shared" si="87"/>
        <v>0</v>
      </c>
      <c r="BT286" s="89">
        <f t="shared" si="87"/>
        <v>0</v>
      </c>
      <c r="BU286" s="89">
        <f t="shared" si="87"/>
        <v>0</v>
      </c>
      <c r="BV286" s="89">
        <f t="shared" si="87"/>
        <v>0</v>
      </c>
      <c r="BW286" s="89">
        <f t="shared" si="87"/>
        <v>0</v>
      </c>
      <c r="BX286" s="89">
        <f t="shared" si="87"/>
        <v>0</v>
      </c>
      <c r="BY286" s="89">
        <f t="shared" si="87"/>
        <v>0</v>
      </c>
      <c r="BZ286" s="89">
        <f t="shared" si="87"/>
        <v>0</v>
      </c>
      <c r="CA286" s="89">
        <f t="shared" si="87"/>
        <v>0</v>
      </c>
      <c r="CB286" s="89">
        <f t="shared" si="87"/>
        <v>0</v>
      </c>
      <c r="CC286" s="89">
        <f t="shared" si="87"/>
        <v>0</v>
      </c>
      <c r="CD286" s="89">
        <f t="shared" si="87"/>
        <v>0</v>
      </c>
      <c r="CE286" s="89">
        <f t="shared" si="87"/>
        <v>0</v>
      </c>
      <c r="CF286" s="89">
        <f t="shared" si="85"/>
        <v>0</v>
      </c>
      <c r="CG286" s="89">
        <f t="shared" si="91"/>
        <v>0</v>
      </c>
      <c r="CH286" s="89">
        <f t="shared" si="91"/>
        <v>0</v>
      </c>
      <c r="CI286" s="89">
        <f t="shared" si="91"/>
        <v>0</v>
      </c>
      <c r="CJ286" s="89">
        <f t="shared" si="91"/>
        <v>0</v>
      </c>
      <c r="CK286" s="89">
        <f t="shared" si="91"/>
        <v>0</v>
      </c>
      <c r="CL286" s="89">
        <f t="shared" si="91"/>
        <v>0</v>
      </c>
      <c r="CM286" s="89">
        <f t="shared" si="91"/>
        <v>0</v>
      </c>
      <c r="CN286" s="89">
        <f t="shared" si="91"/>
        <v>0</v>
      </c>
      <c r="CO286" s="89">
        <f t="shared" si="91"/>
        <v>0</v>
      </c>
      <c r="CP286" s="89">
        <f t="shared" si="91"/>
        <v>0</v>
      </c>
      <c r="CQ286" s="89">
        <f t="shared" si="91"/>
        <v>0</v>
      </c>
      <c r="CR286" s="89">
        <f t="shared" si="91"/>
        <v>0</v>
      </c>
      <c r="CS286" s="89">
        <f t="shared" si="91"/>
        <v>0</v>
      </c>
      <c r="CT286" s="89">
        <f t="shared" si="91"/>
        <v>0</v>
      </c>
      <c r="CU286" s="89">
        <f t="shared" si="91"/>
        <v>0</v>
      </c>
      <c r="CV286" s="89">
        <f t="shared" si="91"/>
        <v>0</v>
      </c>
      <c r="CW286" s="89">
        <f t="shared" si="91"/>
        <v>0</v>
      </c>
      <c r="CX286" s="89">
        <f t="shared" si="91"/>
        <v>0</v>
      </c>
      <c r="CY286" s="89">
        <f t="shared" si="91"/>
        <v>0</v>
      </c>
      <c r="CZ286" s="89">
        <f t="shared" si="91"/>
        <v>0</v>
      </c>
      <c r="DA286" s="89">
        <f t="shared" si="91"/>
        <v>0</v>
      </c>
      <c r="DB286" s="89">
        <f t="shared" si="91"/>
        <v>0</v>
      </c>
      <c r="DC286" s="89">
        <f t="shared" si="91"/>
        <v>0</v>
      </c>
      <c r="DD286" s="89">
        <f t="shared" si="91"/>
        <v>0</v>
      </c>
      <c r="DE286" s="89">
        <f t="shared" si="91"/>
        <v>0</v>
      </c>
      <c r="DF286" s="89">
        <f t="shared" si="91"/>
        <v>0</v>
      </c>
      <c r="DG286" s="89">
        <f t="shared" si="91"/>
        <v>0</v>
      </c>
      <c r="DH286" s="89">
        <f t="shared" si="91"/>
        <v>0</v>
      </c>
      <c r="DI286" s="89">
        <f t="shared" si="91"/>
        <v>0</v>
      </c>
      <c r="DJ286" s="89">
        <f t="shared" si="91"/>
        <v>0</v>
      </c>
      <c r="DK286" s="89">
        <f t="shared" si="91"/>
        <v>0</v>
      </c>
      <c r="DL286" s="89">
        <f t="shared" si="91"/>
        <v>0</v>
      </c>
      <c r="DM286" s="89">
        <f t="shared" si="91"/>
        <v>0</v>
      </c>
      <c r="DN286" s="89">
        <f t="shared" si="91"/>
        <v>0</v>
      </c>
      <c r="DO286" s="89">
        <f t="shared" si="91"/>
        <v>0</v>
      </c>
      <c r="DP286" s="89">
        <f t="shared" si="91"/>
        <v>0</v>
      </c>
      <c r="DQ286" s="89">
        <f t="shared" si="91"/>
        <v>0</v>
      </c>
      <c r="DR286" s="89">
        <f t="shared" si="91"/>
        <v>0</v>
      </c>
      <c r="DS286" s="89">
        <f t="shared" si="91"/>
        <v>0</v>
      </c>
      <c r="DT286" s="89">
        <f t="shared" si="91"/>
        <v>0</v>
      </c>
      <c r="DU286" s="89">
        <f t="shared" si="91"/>
        <v>0</v>
      </c>
      <c r="DV286" s="89">
        <f t="shared" si="91"/>
        <v>0</v>
      </c>
      <c r="DW286" s="89">
        <f t="shared" si="91"/>
        <v>0</v>
      </c>
      <c r="DX286" s="89">
        <f t="shared" si="91"/>
        <v>0</v>
      </c>
      <c r="DY286" s="89">
        <f t="shared" si="91"/>
        <v>0</v>
      </c>
      <c r="DZ286" s="89">
        <f t="shared" si="91"/>
        <v>0</v>
      </c>
      <c r="EA286" s="89">
        <f t="shared" si="91"/>
        <v>0</v>
      </c>
      <c r="EB286" s="89">
        <f t="shared" si="91"/>
        <v>0</v>
      </c>
      <c r="EC286" s="89">
        <f t="shared" si="88"/>
        <v>0</v>
      </c>
      <c r="ED286" s="89">
        <f t="shared" si="88"/>
        <v>0</v>
      </c>
      <c r="EE286" s="89">
        <f t="shared" si="88"/>
        <v>0</v>
      </c>
      <c r="EF286" s="89">
        <f t="shared" si="88"/>
        <v>0</v>
      </c>
      <c r="EG286" s="89">
        <f t="shared" si="88"/>
        <v>0</v>
      </c>
      <c r="EH286" s="89">
        <f t="shared" si="88"/>
        <v>0</v>
      </c>
      <c r="EI286" s="89">
        <f t="shared" si="88"/>
        <v>0</v>
      </c>
      <c r="EJ286" s="89">
        <f t="shared" si="88"/>
        <v>0</v>
      </c>
      <c r="EK286" s="89">
        <f t="shared" si="88"/>
        <v>0</v>
      </c>
      <c r="EL286" s="89">
        <f t="shared" si="88"/>
        <v>0</v>
      </c>
      <c r="EM286" s="89">
        <f t="shared" si="88"/>
        <v>0</v>
      </c>
      <c r="EN286" s="89">
        <f t="shared" si="88"/>
        <v>0</v>
      </c>
      <c r="EO286" s="89">
        <f t="shared" si="88"/>
        <v>0</v>
      </c>
      <c r="EP286" s="89">
        <f t="shared" si="88"/>
        <v>0</v>
      </c>
      <c r="EQ286" s="89">
        <f t="shared" si="88"/>
        <v>0</v>
      </c>
      <c r="ER286" s="89">
        <f t="shared" si="88"/>
        <v>0</v>
      </c>
      <c r="ES286" s="89">
        <f t="shared" si="88"/>
        <v>0</v>
      </c>
      <c r="ET286" s="89">
        <f t="shared" si="88"/>
        <v>0</v>
      </c>
      <c r="EU286" s="89">
        <f t="shared" si="81"/>
        <v>0</v>
      </c>
      <c r="EV286" s="89">
        <f t="shared" si="81"/>
        <v>0</v>
      </c>
      <c r="EW286" s="89">
        <f t="shared" si="81"/>
        <v>0</v>
      </c>
      <c r="EX286" s="89">
        <f t="shared" si="81"/>
        <v>0</v>
      </c>
      <c r="EY286" s="89">
        <f t="shared" si="81"/>
        <v>0</v>
      </c>
      <c r="EZ286" s="89">
        <f t="shared" si="81"/>
        <v>0</v>
      </c>
      <c r="FA286" s="89">
        <f t="shared" si="81"/>
        <v>0</v>
      </c>
      <c r="FB286" s="89">
        <f t="shared" si="81"/>
        <v>0</v>
      </c>
      <c r="FC286" s="89">
        <f t="shared" si="81"/>
        <v>0</v>
      </c>
      <c r="FD286" s="89">
        <f t="shared" si="81"/>
        <v>0</v>
      </c>
      <c r="FE286" s="89">
        <f t="shared" si="81"/>
        <v>0</v>
      </c>
      <c r="FF286" s="89">
        <f t="shared" si="81"/>
        <v>0</v>
      </c>
      <c r="FG286" s="89">
        <f t="shared" si="81"/>
        <v>0</v>
      </c>
      <c r="FH286" s="89">
        <f t="shared" si="81"/>
        <v>0</v>
      </c>
      <c r="FI286" s="89">
        <f t="shared" si="81"/>
        <v>0</v>
      </c>
      <c r="FJ286" s="89">
        <f t="shared" si="81"/>
        <v>0</v>
      </c>
      <c r="FK286" s="89">
        <f t="shared" si="81"/>
        <v>0</v>
      </c>
      <c r="FL286" s="89">
        <f t="shared" si="81"/>
        <v>0</v>
      </c>
      <c r="FM286" s="89">
        <f t="shared" si="81"/>
        <v>0</v>
      </c>
      <c r="FN286" s="89">
        <f t="shared" si="81"/>
        <v>0</v>
      </c>
      <c r="FO286" s="89">
        <f t="shared" si="81"/>
        <v>0</v>
      </c>
      <c r="FP286" s="89">
        <f t="shared" si="81"/>
        <v>0</v>
      </c>
      <c r="FQ286" s="89">
        <f t="shared" si="81"/>
        <v>0</v>
      </c>
      <c r="FR286" s="89">
        <f t="shared" si="81"/>
        <v>0</v>
      </c>
      <c r="FS286" s="89">
        <f t="shared" si="81"/>
        <v>0</v>
      </c>
      <c r="FT286" s="89">
        <f t="shared" si="81"/>
        <v>0</v>
      </c>
      <c r="FU286" s="89">
        <f t="shared" si="81"/>
        <v>0</v>
      </c>
      <c r="FV286" s="89">
        <f t="shared" si="75"/>
        <v>0</v>
      </c>
      <c r="FW286" s="89">
        <f t="shared" si="75"/>
        <v>0</v>
      </c>
      <c r="FX286" s="89">
        <f t="shared" si="75"/>
        <v>0</v>
      </c>
      <c r="FY286" s="89">
        <f t="shared" si="89"/>
        <v>0</v>
      </c>
      <c r="FZ286" s="89">
        <f t="shared" si="89"/>
        <v>0</v>
      </c>
      <c r="GA286" s="89">
        <f t="shared" si="89"/>
        <v>0</v>
      </c>
      <c r="GB286" s="89">
        <f t="shared" si="89"/>
        <v>0</v>
      </c>
      <c r="GC286" s="89">
        <f t="shared" si="89"/>
        <v>0</v>
      </c>
      <c r="GD286" s="89">
        <f t="shared" si="89"/>
        <v>0</v>
      </c>
      <c r="GE286" s="89">
        <f t="shared" si="89"/>
        <v>0</v>
      </c>
      <c r="GF286" s="89">
        <f t="shared" si="89"/>
        <v>0</v>
      </c>
      <c r="GG286" s="89">
        <f t="shared" si="89"/>
        <v>0</v>
      </c>
      <c r="GH286" s="89">
        <f t="shared" si="89"/>
        <v>0</v>
      </c>
      <c r="GI286" s="89">
        <f t="shared" si="89"/>
        <v>0</v>
      </c>
      <c r="GJ286" s="89">
        <f t="shared" si="89"/>
        <v>0</v>
      </c>
      <c r="GK286" s="89">
        <f t="shared" si="89"/>
        <v>0</v>
      </c>
      <c r="GL286" s="89">
        <f t="shared" si="89"/>
        <v>0</v>
      </c>
      <c r="GM286" s="89">
        <f t="shared" si="89"/>
        <v>0</v>
      </c>
      <c r="GN286" s="89">
        <f t="shared" si="89"/>
        <v>0</v>
      </c>
      <c r="GO286" s="89">
        <f t="shared" si="89"/>
        <v>0</v>
      </c>
      <c r="GP286" s="89">
        <f t="shared" si="89"/>
        <v>0</v>
      </c>
      <c r="GQ286" s="89">
        <f t="shared" si="89"/>
        <v>1081.127</v>
      </c>
      <c r="GR286" s="89">
        <f t="shared" si="89"/>
        <v>0</v>
      </c>
      <c r="GS286" s="89">
        <f t="shared" si="89"/>
        <v>0</v>
      </c>
      <c r="GT286" s="89">
        <f t="shared" si="89"/>
        <v>4.4950000000000001</v>
      </c>
      <c r="GU286" s="89">
        <f t="shared" si="89"/>
        <v>0</v>
      </c>
      <c r="GV286" s="89">
        <f t="shared" si="89"/>
        <v>0</v>
      </c>
      <c r="GW286" s="89">
        <f t="shared" si="89"/>
        <v>0</v>
      </c>
      <c r="GX286" s="89">
        <f t="shared" si="89"/>
        <v>0</v>
      </c>
      <c r="GY286" s="89">
        <f t="shared" si="89"/>
        <v>0</v>
      </c>
      <c r="GZ286" s="89">
        <f t="shared" si="89"/>
        <v>0</v>
      </c>
      <c r="HA286" s="89">
        <f t="shared" si="89"/>
        <v>0</v>
      </c>
      <c r="HB286" s="89">
        <f t="shared" si="89"/>
        <v>0</v>
      </c>
      <c r="HC286" s="89">
        <f t="shared" si="89"/>
        <v>0</v>
      </c>
      <c r="HD286" s="89">
        <f t="shared" si="89"/>
        <v>0</v>
      </c>
      <c r="HE286" s="89">
        <f t="shared" si="89"/>
        <v>0</v>
      </c>
      <c r="HF286" s="89">
        <f t="shared" si="89"/>
        <v>0</v>
      </c>
      <c r="HG286" s="89">
        <f t="shared" si="89"/>
        <v>0</v>
      </c>
      <c r="HH286" s="89">
        <f t="shared" si="89"/>
        <v>0</v>
      </c>
      <c r="HI286" s="89">
        <f t="shared" si="89"/>
        <v>0</v>
      </c>
      <c r="HJ286" s="89">
        <f t="shared" si="89"/>
        <v>0</v>
      </c>
      <c r="HK286" s="89">
        <f t="shared" si="89"/>
        <v>0</v>
      </c>
      <c r="HL286" s="89">
        <f t="shared" si="89"/>
        <v>0</v>
      </c>
      <c r="HM286" s="89">
        <f t="shared" si="89"/>
        <v>0</v>
      </c>
      <c r="HN286" s="89">
        <f t="shared" si="89"/>
        <v>0</v>
      </c>
      <c r="HO286" s="89">
        <f t="shared" si="89"/>
        <v>0</v>
      </c>
      <c r="HP286" s="89">
        <f t="shared" si="89"/>
        <v>0</v>
      </c>
      <c r="HQ286" s="89">
        <f t="shared" si="89"/>
        <v>0</v>
      </c>
      <c r="HR286" s="89">
        <f t="shared" si="89"/>
        <v>0</v>
      </c>
      <c r="HS286" s="89">
        <f t="shared" si="89"/>
        <v>0</v>
      </c>
      <c r="HT286" s="89">
        <f t="shared" si="89"/>
        <v>0</v>
      </c>
      <c r="HU286" s="89">
        <f t="shared" si="89"/>
        <v>0</v>
      </c>
      <c r="HV286" s="89">
        <f t="shared" si="89"/>
        <v>0</v>
      </c>
      <c r="HW286" s="89">
        <f t="shared" si="89"/>
        <v>0</v>
      </c>
      <c r="HX286" s="89">
        <f t="shared" si="89"/>
        <v>0</v>
      </c>
      <c r="HY286" s="89">
        <f t="shared" si="89"/>
        <v>0</v>
      </c>
      <c r="HZ286" s="89">
        <f t="shared" si="89"/>
        <v>0</v>
      </c>
      <c r="IA286" s="89">
        <f t="shared" si="89"/>
        <v>0</v>
      </c>
      <c r="IB286" s="89">
        <f t="shared" si="89"/>
        <v>0</v>
      </c>
      <c r="IC286" s="89">
        <f t="shared" si="89"/>
        <v>0</v>
      </c>
      <c r="ID286" s="89">
        <f t="shared" si="89"/>
        <v>0</v>
      </c>
      <c r="IE286" s="89">
        <f t="shared" si="89"/>
        <v>0</v>
      </c>
      <c r="IF286" s="89">
        <f t="shared" si="89"/>
        <v>0</v>
      </c>
      <c r="IG286" s="89">
        <f t="shared" si="89"/>
        <v>0</v>
      </c>
      <c r="IH286" s="89">
        <f t="shared" si="89"/>
        <v>0</v>
      </c>
      <c r="II286" s="89">
        <f t="shared" si="89"/>
        <v>0</v>
      </c>
      <c r="IJ286" s="89">
        <f t="shared" ref="IJ286:IW289" si="92">SUMIFS(IJ$11:IJ$266,$C$11:$C$266,$D286)</f>
        <v>0</v>
      </c>
      <c r="IK286" s="89">
        <f t="shared" si="92"/>
        <v>0</v>
      </c>
      <c r="IL286" s="89">
        <f t="shared" si="92"/>
        <v>0</v>
      </c>
      <c r="IM286" s="89">
        <f t="shared" si="92"/>
        <v>0</v>
      </c>
      <c r="IN286" s="89">
        <f t="shared" si="92"/>
        <v>0</v>
      </c>
      <c r="IO286" s="89">
        <f t="shared" si="92"/>
        <v>0</v>
      </c>
      <c r="IP286" s="89">
        <f t="shared" si="92"/>
        <v>0</v>
      </c>
      <c r="IQ286" s="89">
        <f t="shared" si="92"/>
        <v>0</v>
      </c>
      <c r="IR286" s="89">
        <f t="shared" si="92"/>
        <v>0</v>
      </c>
      <c r="IS286" s="89">
        <f t="shared" si="92"/>
        <v>0</v>
      </c>
      <c r="IT286" s="89">
        <f t="shared" si="92"/>
        <v>0</v>
      </c>
      <c r="IU286" s="89">
        <f t="shared" si="92"/>
        <v>0</v>
      </c>
      <c r="IV286" s="89">
        <f t="shared" si="92"/>
        <v>0</v>
      </c>
      <c r="IW286" s="89">
        <f t="shared" si="92"/>
        <v>0</v>
      </c>
      <c r="IX286" s="89">
        <f t="shared" si="80"/>
        <v>0</v>
      </c>
      <c r="IY286" s="89">
        <f t="shared" si="80"/>
        <v>0</v>
      </c>
      <c r="IZ286" s="89">
        <f t="shared" si="80"/>
        <v>0</v>
      </c>
      <c r="JA286" s="89">
        <f t="shared" si="80"/>
        <v>0</v>
      </c>
      <c r="JB286" s="89">
        <f t="shared" si="80"/>
        <v>0</v>
      </c>
      <c r="JC286" s="89">
        <f t="shared" si="80"/>
        <v>0</v>
      </c>
      <c r="JD286" s="89">
        <f t="shared" si="80"/>
        <v>0</v>
      </c>
      <c r="JE286" s="89">
        <f t="shared" si="80"/>
        <v>0</v>
      </c>
      <c r="JF286" s="89">
        <f t="shared" si="80"/>
        <v>0</v>
      </c>
      <c r="JG286" s="89">
        <f t="shared" si="80"/>
        <v>0</v>
      </c>
      <c r="JH286" s="89">
        <f t="shared" si="80"/>
        <v>0</v>
      </c>
      <c r="JI286" s="89">
        <f t="shared" si="80"/>
        <v>0</v>
      </c>
      <c r="JJ286" s="89">
        <f t="shared" si="80"/>
        <v>0</v>
      </c>
      <c r="JK286" s="89">
        <f t="shared" si="79"/>
        <v>0</v>
      </c>
      <c r="JL286" s="89">
        <f t="shared" si="79"/>
        <v>0</v>
      </c>
      <c r="JM286" s="89">
        <f t="shared" si="79"/>
        <v>0</v>
      </c>
      <c r="JN286" s="89">
        <f t="shared" si="79"/>
        <v>0</v>
      </c>
      <c r="JO286" s="89">
        <f t="shared" si="79"/>
        <v>0</v>
      </c>
      <c r="JP286" s="89">
        <f t="shared" si="79"/>
        <v>1085.6219999999998</v>
      </c>
      <c r="JQ286" s="89">
        <f t="shared" si="79"/>
        <v>0</v>
      </c>
      <c r="JR286" s="89">
        <f t="shared" si="79"/>
        <v>0</v>
      </c>
      <c r="JS286" s="89">
        <f t="shared" si="79"/>
        <v>0</v>
      </c>
      <c r="JT286" s="89">
        <f t="shared" si="79"/>
        <v>0</v>
      </c>
      <c r="JU286" s="89">
        <f t="shared" si="79"/>
        <v>0</v>
      </c>
      <c r="JV286" s="89">
        <f t="shared" si="79"/>
        <v>0</v>
      </c>
      <c r="JW286" s="89">
        <f t="shared" si="79"/>
        <v>0</v>
      </c>
      <c r="JX286" s="89">
        <f t="shared" si="79"/>
        <v>0</v>
      </c>
      <c r="JY286" s="89">
        <f t="shared" si="79"/>
        <v>0</v>
      </c>
      <c r="JZ286" s="89">
        <f t="shared" si="79"/>
        <v>0</v>
      </c>
      <c r="KA286" s="89">
        <f t="shared" si="79"/>
        <v>0</v>
      </c>
      <c r="KB286" s="89">
        <f t="shared" si="79"/>
        <v>0</v>
      </c>
      <c r="KC286" s="89">
        <f t="shared" si="79"/>
        <v>1085.6219999999998</v>
      </c>
      <c r="KD286" s="89">
        <f t="shared" si="79"/>
        <v>0</v>
      </c>
      <c r="KE286" s="89">
        <f t="shared" si="79"/>
        <v>0</v>
      </c>
      <c r="KF286" s="89"/>
      <c r="KG286" s="89">
        <f t="shared" si="79"/>
        <v>0</v>
      </c>
      <c r="KH286" s="407"/>
      <c r="KI286" s="559"/>
    </row>
    <row r="287" spans="4:295">
      <c r="D287" s="88" t="s">
        <v>210</v>
      </c>
      <c r="E287" s="89">
        <f t="shared" si="90"/>
        <v>0</v>
      </c>
      <c r="F287" s="89">
        <f t="shared" si="90"/>
        <v>0</v>
      </c>
      <c r="G287" s="89">
        <f t="shared" si="90"/>
        <v>0</v>
      </c>
      <c r="H287" s="89">
        <f t="shared" si="90"/>
        <v>0</v>
      </c>
      <c r="I287" s="89">
        <f t="shared" si="90"/>
        <v>0</v>
      </c>
      <c r="J287" s="89">
        <f t="shared" si="90"/>
        <v>0</v>
      </c>
      <c r="K287" s="89">
        <f t="shared" si="90"/>
        <v>0</v>
      </c>
      <c r="L287" s="89">
        <f t="shared" si="90"/>
        <v>0</v>
      </c>
      <c r="M287" s="89">
        <f t="shared" si="90"/>
        <v>0</v>
      </c>
      <c r="N287" s="89">
        <f t="shared" si="90"/>
        <v>0</v>
      </c>
      <c r="O287" s="89">
        <f t="shared" si="90"/>
        <v>0</v>
      </c>
      <c r="P287" s="89">
        <f t="shared" si="90"/>
        <v>0</v>
      </c>
      <c r="Q287" s="89">
        <f t="shared" si="90"/>
        <v>0</v>
      </c>
      <c r="R287" s="89">
        <f t="shared" si="90"/>
        <v>0</v>
      </c>
      <c r="S287" s="89">
        <f t="shared" si="90"/>
        <v>0</v>
      </c>
      <c r="T287" s="89">
        <f t="shared" si="90"/>
        <v>0</v>
      </c>
      <c r="U287" s="89">
        <f t="shared" si="87"/>
        <v>0</v>
      </c>
      <c r="V287" s="89">
        <f t="shared" si="87"/>
        <v>0</v>
      </c>
      <c r="W287" s="89">
        <f t="shared" si="87"/>
        <v>0</v>
      </c>
      <c r="X287" s="89">
        <f t="shared" si="87"/>
        <v>0</v>
      </c>
      <c r="Y287" s="89">
        <f t="shared" si="87"/>
        <v>0</v>
      </c>
      <c r="Z287" s="89">
        <f t="shared" si="87"/>
        <v>0</v>
      </c>
      <c r="AA287" s="89">
        <f t="shared" si="87"/>
        <v>0</v>
      </c>
      <c r="AB287" s="89">
        <f t="shared" si="87"/>
        <v>0</v>
      </c>
      <c r="AC287" s="89">
        <f t="shared" si="87"/>
        <v>0</v>
      </c>
      <c r="AD287" s="89">
        <f t="shared" si="87"/>
        <v>0</v>
      </c>
      <c r="AE287" s="89">
        <f t="shared" si="87"/>
        <v>0</v>
      </c>
      <c r="AF287" s="89">
        <f t="shared" si="87"/>
        <v>0</v>
      </c>
      <c r="AG287" s="89">
        <f t="shared" si="87"/>
        <v>0</v>
      </c>
      <c r="AH287" s="89">
        <f t="shared" si="87"/>
        <v>0</v>
      </c>
      <c r="AI287" s="89">
        <f t="shared" si="87"/>
        <v>0</v>
      </c>
      <c r="AJ287" s="89">
        <f t="shared" si="87"/>
        <v>0</v>
      </c>
      <c r="AK287" s="89">
        <f t="shared" ref="AK287:CV291" si="93">SUMIFS(AK$11:AK$266,$C$11:$C$266,$D287)</f>
        <v>0</v>
      </c>
      <c r="AL287" s="89">
        <f t="shared" si="93"/>
        <v>0</v>
      </c>
      <c r="AM287" s="89">
        <f t="shared" si="93"/>
        <v>0</v>
      </c>
      <c r="AN287" s="89">
        <f t="shared" si="93"/>
        <v>0</v>
      </c>
      <c r="AO287" s="89">
        <f t="shared" si="93"/>
        <v>0</v>
      </c>
      <c r="AP287" s="89">
        <f t="shared" si="93"/>
        <v>0</v>
      </c>
      <c r="AQ287" s="89">
        <f t="shared" si="93"/>
        <v>0</v>
      </c>
      <c r="AR287" s="89">
        <f t="shared" si="93"/>
        <v>0</v>
      </c>
      <c r="AS287" s="89">
        <f t="shared" si="93"/>
        <v>0</v>
      </c>
      <c r="AT287" s="89">
        <f t="shared" si="93"/>
        <v>0</v>
      </c>
      <c r="AU287" s="89">
        <f t="shared" si="93"/>
        <v>0</v>
      </c>
      <c r="AV287" s="89">
        <f t="shared" si="93"/>
        <v>0</v>
      </c>
      <c r="AW287" s="89">
        <f t="shared" si="93"/>
        <v>0</v>
      </c>
      <c r="AX287" s="89">
        <f t="shared" si="93"/>
        <v>0</v>
      </c>
      <c r="AY287" s="89">
        <f t="shared" si="93"/>
        <v>0</v>
      </c>
      <c r="AZ287" s="89">
        <f t="shared" si="93"/>
        <v>0</v>
      </c>
      <c r="BA287" s="89">
        <f t="shared" si="93"/>
        <v>0</v>
      </c>
      <c r="BB287" s="89">
        <f t="shared" si="93"/>
        <v>0</v>
      </c>
      <c r="BC287" s="89">
        <f t="shared" si="93"/>
        <v>0</v>
      </c>
      <c r="BD287" s="89">
        <f t="shared" si="93"/>
        <v>0</v>
      </c>
      <c r="BE287" s="89">
        <f t="shared" si="93"/>
        <v>0</v>
      </c>
      <c r="BF287" s="89">
        <f t="shared" si="93"/>
        <v>0</v>
      </c>
      <c r="BG287" s="89">
        <f t="shared" si="93"/>
        <v>0</v>
      </c>
      <c r="BH287" s="89">
        <f t="shared" si="93"/>
        <v>0</v>
      </c>
      <c r="BI287" s="89">
        <f t="shared" si="93"/>
        <v>0</v>
      </c>
      <c r="BJ287" s="89">
        <f t="shared" si="93"/>
        <v>0</v>
      </c>
      <c r="BK287" s="89">
        <f t="shared" si="93"/>
        <v>0</v>
      </c>
      <c r="BL287" s="89">
        <f t="shared" si="93"/>
        <v>0</v>
      </c>
      <c r="BM287" s="89">
        <f t="shared" si="93"/>
        <v>0</v>
      </c>
      <c r="BN287" s="89">
        <f t="shared" si="93"/>
        <v>0</v>
      </c>
      <c r="BO287" s="89">
        <f t="shared" si="93"/>
        <v>0</v>
      </c>
      <c r="BP287" s="89">
        <f t="shared" si="93"/>
        <v>0</v>
      </c>
      <c r="BQ287" s="89">
        <f t="shared" si="93"/>
        <v>0</v>
      </c>
      <c r="BR287" s="89">
        <f t="shared" si="93"/>
        <v>0</v>
      </c>
      <c r="BS287" s="89">
        <f t="shared" si="93"/>
        <v>0</v>
      </c>
      <c r="BT287" s="89">
        <f t="shared" si="93"/>
        <v>0</v>
      </c>
      <c r="BU287" s="89">
        <f t="shared" si="93"/>
        <v>0</v>
      </c>
      <c r="BV287" s="89">
        <f t="shared" si="93"/>
        <v>0</v>
      </c>
      <c r="BW287" s="89">
        <f t="shared" si="93"/>
        <v>0</v>
      </c>
      <c r="BX287" s="89">
        <f t="shared" si="93"/>
        <v>0</v>
      </c>
      <c r="BY287" s="89">
        <f t="shared" si="93"/>
        <v>0</v>
      </c>
      <c r="BZ287" s="89">
        <f t="shared" si="93"/>
        <v>0</v>
      </c>
      <c r="CA287" s="89">
        <f t="shared" si="93"/>
        <v>0</v>
      </c>
      <c r="CB287" s="89">
        <f t="shared" si="93"/>
        <v>0</v>
      </c>
      <c r="CC287" s="89">
        <f t="shared" si="93"/>
        <v>0</v>
      </c>
      <c r="CD287" s="89">
        <f t="shared" si="93"/>
        <v>0</v>
      </c>
      <c r="CE287" s="89">
        <f t="shared" si="93"/>
        <v>0</v>
      </c>
      <c r="CF287" s="89">
        <f t="shared" si="93"/>
        <v>0</v>
      </c>
      <c r="CG287" s="89">
        <f t="shared" si="93"/>
        <v>0</v>
      </c>
      <c r="CH287" s="89">
        <f t="shared" si="93"/>
        <v>0</v>
      </c>
      <c r="CI287" s="89">
        <f t="shared" si="93"/>
        <v>0</v>
      </c>
      <c r="CJ287" s="89">
        <f t="shared" si="93"/>
        <v>0</v>
      </c>
      <c r="CK287" s="89">
        <f t="shared" si="93"/>
        <v>0</v>
      </c>
      <c r="CL287" s="89">
        <f t="shared" si="93"/>
        <v>0</v>
      </c>
      <c r="CM287" s="89">
        <f t="shared" si="93"/>
        <v>0</v>
      </c>
      <c r="CN287" s="89">
        <f t="shared" si="93"/>
        <v>0</v>
      </c>
      <c r="CO287" s="89">
        <f t="shared" si="93"/>
        <v>0</v>
      </c>
      <c r="CP287" s="89">
        <f t="shared" si="93"/>
        <v>0</v>
      </c>
      <c r="CQ287" s="89">
        <f t="shared" si="93"/>
        <v>0</v>
      </c>
      <c r="CR287" s="89">
        <f t="shared" si="93"/>
        <v>0</v>
      </c>
      <c r="CS287" s="89">
        <f t="shared" si="93"/>
        <v>0</v>
      </c>
      <c r="CT287" s="89">
        <f t="shared" si="93"/>
        <v>0</v>
      </c>
      <c r="CU287" s="89">
        <f t="shared" si="93"/>
        <v>0</v>
      </c>
      <c r="CV287" s="89">
        <f t="shared" si="93"/>
        <v>0</v>
      </c>
      <c r="CW287" s="89">
        <f t="shared" si="91"/>
        <v>0</v>
      </c>
      <c r="CX287" s="89">
        <f t="shared" si="91"/>
        <v>0</v>
      </c>
      <c r="CY287" s="89">
        <f t="shared" si="91"/>
        <v>0</v>
      </c>
      <c r="CZ287" s="89">
        <f t="shared" si="91"/>
        <v>0</v>
      </c>
      <c r="DA287" s="89">
        <f t="shared" si="91"/>
        <v>0</v>
      </c>
      <c r="DB287" s="89">
        <f t="shared" si="91"/>
        <v>0</v>
      </c>
      <c r="DC287" s="89">
        <f t="shared" si="91"/>
        <v>0</v>
      </c>
      <c r="DD287" s="89">
        <f t="shared" si="91"/>
        <v>0</v>
      </c>
      <c r="DE287" s="89">
        <f t="shared" si="91"/>
        <v>0</v>
      </c>
      <c r="DF287" s="89">
        <f t="shared" si="91"/>
        <v>0</v>
      </c>
      <c r="DG287" s="89">
        <f t="shared" si="91"/>
        <v>0</v>
      </c>
      <c r="DH287" s="89">
        <f t="shared" si="91"/>
        <v>0</v>
      </c>
      <c r="DI287" s="89">
        <f t="shared" si="91"/>
        <v>0</v>
      </c>
      <c r="DJ287" s="89">
        <f t="shared" si="91"/>
        <v>0</v>
      </c>
      <c r="DK287" s="89">
        <f t="shared" si="91"/>
        <v>0</v>
      </c>
      <c r="DL287" s="89">
        <f t="shared" si="91"/>
        <v>0</v>
      </c>
      <c r="DM287" s="89">
        <f t="shared" si="91"/>
        <v>0</v>
      </c>
      <c r="DN287" s="89">
        <f t="shared" si="91"/>
        <v>0</v>
      </c>
      <c r="DO287" s="89">
        <f t="shared" si="91"/>
        <v>0</v>
      </c>
      <c r="DP287" s="89">
        <f t="shared" si="91"/>
        <v>0</v>
      </c>
      <c r="DQ287" s="89">
        <f t="shared" si="91"/>
        <v>0</v>
      </c>
      <c r="DR287" s="89">
        <f t="shared" si="91"/>
        <v>0</v>
      </c>
      <c r="DS287" s="89">
        <f t="shared" si="91"/>
        <v>0</v>
      </c>
      <c r="DT287" s="89">
        <f t="shared" si="91"/>
        <v>0</v>
      </c>
      <c r="DU287" s="89">
        <f t="shared" si="91"/>
        <v>0</v>
      </c>
      <c r="DV287" s="89">
        <f t="shared" si="91"/>
        <v>0</v>
      </c>
      <c r="DW287" s="89">
        <f t="shared" si="91"/>
        <v>0</v>
      </c>
      <c r="DX287" s="89">
        <f t="shared" si="91"/>
        <v>0</v>
      </c>
      <c r="DY287" s="89">
        <f t="shared" si="91"/>
        <v>0</v>
      </c>
      <c r="DZ287" s="89">
        <f t="shared" si="91"/>
        <v>0</v>
      </c>
      <c r="EA287" s="89">
        <f t="shared" si="91"/>
        <v>0</v>
      </c>
      <c r="EB287" s="89">
        <f t="shared" si="91"/>
        <v>0</v>
      </c>
      <c r="EC287" s="89">
        <f t="shared" si="88"/>
        <v>0</v>
      </c>
      <c r="ED287" s="89">
        <f t="shared" si="88"/>
        <v>0</v>
      </c>
      <c r="EE287" s="89">
        <f t="shared" si="88"/>
        <v>0</v>
      </c>
      <c r="EF287" s="89">
        <f t="shared" si="88"/>
        <v>0</v>
      </c>
      <c r="EG287" s="89">
        <f t="shared" si="88"/>
        <v>0</v>
      </c>
      <c r="EH287" s="89">
        <f t="shared" si="88"/>
        <v>0</v>
      </c>
      <c r="EI287" s="89">
        <f t="shared" si="88"/>
        <v>0</v>
      </c>
      <c r="EJ287" s="89">
        <f t="shared" si="88"/>
        <v>0</v>
      </c>
      <c r="EK287" s="89">
        <f t="shared" si="88"/>
        <v>0</v>
      </c>
      <c r="EL287" s="89">
        <f t="shared" si="88"/>
        <v>0</v>
      </c>
      <c r="EM287" s="89">
        <f t="shared" si="88"/>
        <v>0</v>
      </c>
      <c r="EN287" s="89">
        <f t="shared" si="88"/>
        <v>0</v>
      </c>
      <c r="EO287" s="89">
        <f t="shared" si="88"/>
        <v>0</v>
      </c>
      <c r="EP287" s="89">
        <f t="shared" si="88"/>
        <v>0</v>
      </c>
      <c r="EQ287" s="89">
        <f t="shared" si="88"/>
        <v>0</v>
      </c>
      <c r="ER287" s="89">
        <f t="shared" si="88"/>
        <v>0</v>
      </c>
      <c r="ES287" s="89">
        <f t="shared" si="88"/>
        <v>0</v>
      </c>
      <c r="ET287" s="89">
        <f t="shared" si="88"/>
        <v>0</v>
      </c>
      <c r="EU287" s="89">
        <f t="shared" si="81"/>
        <v>0</v>
      </c>
      <c r="EV287" s="89">
        <f t="shared" si="81"/>
        <v>0</v>
      </c>
      <c r="EW287" s="89">
        <f t="shared" si="81"/>
        <v>0</v>
      </c>
      <c r="EX287" s="89">
        <f t="shared" si="81"/>
        <v>0</v>
      </c>
      <c r="EY287" s="89">
        <f t="shared" si="81"/>
        <v>0</v>
      </c>
      <c r="EZ287" s="89">
        <f t="shared" si="81"/>
        <v>0</v>
      </c>
      <c r="FA287" s="89">
        <f t="shared" si="81"/>
        <v>0</v>
      </c>
      <c r="FB287" s="89">
        <f t="shared" si="81"/>
        <v>0</v>
      </c>
      <c r="FC287" s="89">
        <f t="shared" si="81"/>
        <v>0</v>
      </c>
      <c r="FD287" s="89">
        <f t="shared" si="81"/>
        <v>0</v>
      </c>
      <c r="FE287" s="89">
        <f t="shared" si="81"/>
        <v>0</v>
      </c>
      <c r="FF287" s="89">
        <f t="shared" si="81"/>
        <v>0</v>
      </c>
      <c r="FG287" s="89">
        <f t="shared" si="81"/>
        <v>0</v>
      </c>
      <c r="FH287" s="89">
        <f t="shared" si="81"/>
        <v>0</v>
      </c>
      <c r="FI287" s="89">
        <f t="shared" si="81"/>
        <v>0</v>
      </c>
      <c r="FJ287" s="89">
        <f t="shared" si="81"/>
        <v>0</v>
      </c>
      <c r="FK287" s="89">
        <f t="shared" si="81"/>
        <v>0</v>
      </c>
      <c r="FL287" s="89">
        <f t="shared" si="81"/>
        <v>0</v>
      </c>
      <c r="FM287" s="89">
        <f t="shared" si="81"/>
        <v>0</v>
      </c>
      <c r="FN287" s="89">
        <f t="shared" si="81"/>
        <v>0</v>
      </c>
      <c r="FO287" s="89">
        <f t="shared" si="81"/>
        <v>0</v>
      </c>
      <c r="FP287" s="89">
        <f t="shared" si="81"/>
        <v>0</v>
      </c>
      <c r="FQ287" s="89">
        <f t="shared" si="81"/>
        <v>0</v>
      </c>
      <c r="FR287" s="89">
        <f t="shared" si="81"/>
        <v>0</v>
      </c>
      <c r="FS287" s="89">
        <f t="shared" si="81"/>
        <v>0</v>
      </c>
      <c r="FT287" s="89">
        <f t="shared" si="81"/>
        <v>0</v>
      </c>
      <c r="FU287" s="89">
        <f t="shared" si="81"/>
        <v>0</v>
      </c>
      <c r="FV287" s="89">
        <f t="shared" si="75"/>
        <v>0</v>
      </c>
      <c r="FW287" s="89">
        <f t="shared" si="75"/>
        <v>0</v>
      </c>
      <c r="FX287" s="89">
        <f t="shared" si="75"/>
        <v>0</v>
      </c>
      <c r="FY287" s="89">
        <f t="shared" ref="FY287:IJ290" si="94">SUMIFS(FY$11:FY$266,$C$11:$C$266,$D287)</f>
        <v>0</v>
      </c>
      <c r="FZ287" s="89">
        <f t="shared" si="94"/>
        <v>0</v>
      </c>
      <c r="GA287" s="89">
        <f t="shared" si="94"/>
        <v>0</v>
      </c>
      <c r="GB287" s="89">
        <f t="shared" si="94"/>
        <v>0</v>
      </c>
      <c r="GC287" s="89">
        <f t="shared" si="94"/>
        <v>0</v>
      </c>
      <c r="GD287" s="89">
        <f t="shared" si="94"/>
        <v>0</v>
      </c>
      <c r="GE287" s="89">
        <f t="shared" si="94"/>
        <v>0</v>
      </c>
      <c r="GF287" s="89">
        <f t="shared" si="94"/>
        <v>0</v>
      </c>
      <c r="GG287" s="89">
        <f t="shared" si="94"/>
        <v>0</v>
      </c>
      <c r="GH287" s="89">
        <f t="shared" si="94"/>
        <v>0</v>
      </c>
      <c r="GI287" s="89">
        <f t="shared" si="94"/>
        <v>0</v>
      </c>
      <c r="GJ287" s="89">
        <f t="shared" si="94"/>
        <v>0</v>
      </c>
      <c r="GK287" s="89">
        <f t="shared" si="94"/>
        <v>0</v>
      </c>
      <c r="GL287" s="89">
        <f t="shared" si="94"/>
        <v>0</v>
      </c>
      <c r="GM287" s="89">
        <f t="shared" si="94"/>
        <v>0</v>
      </c>
      <c r="GN287" s="89">
        <f t="shared" si="94"/>
        <v>0</v>
      </c>
      <c r="GO287" s="89">
        <f t="shared" si="94"/>
        <v>0</v>
      </c>
      <c r="GP287" s="89">
        <f t="shared" si="94"/>
        <v>0</v>
      </c>
      <c r="GQ287" s="89">
        <f t="shared" si="94"/>
        <v>0</v>
      </c>
      <c r="GR287" s="89">
        <f t="shared" si="94"/>
        <v>0</v>
      </c>
      <c r="GS287" s="89">
        <f t="shared" si="94"/>
        <v>0</v>
      </c>
      <c r="GT287" s="89">
        <f t="shared" si="94"/>
        <v>0</v>
      </c>
      <c r="GU287" s="89">
        <f t="shared" si="94"/>
        <v>0</v>
      </c>
      <c r="GV287" s="89">
        <f t="shared" si="94"/>
        <v>0</v>
      </c>
      <c r="GW287" s="89">
        <f t="shared" si="94"/>
        <v>0</v>
      </c>
      <c r="GX287" s="89">
        <f t="shared" si="94"/>
        <v>0</v>
      </c>
      <c r="GY287" s="89">
        <f t="shared" si="94"/>
        <v>0</v>
      </c>
      <c r="GZ287" s="89">
        <f t="shared" si="94"/>
        <v>0</v>
      </c>
      <c r="HA287" s="89">
        <f t="shared" si="94"/>
        <v>0</v>
      </c>
      <c r="HB287" s="89">
        <f t="shared" si="94"/>
        <v>0</v>
      </c>
      <c r="HC287" s="89">
        <f t="shared" si="94"/>
        <v>0</v>
      </c>
      <c r="HD287" s="89">
        <f t="shared" si="94"/>
        <v>0</v>
      </c>
      <c r="HE287" s="89">
        <f t="shared" si="94"/>
        <v>0</v>
      </c>
      <c r="HF287" s="89">
        <f t="shared" si="94"/>
        <v>0</v>
      </c>
      <c r="HG287" s="89">
        <f t="shared" si="94"/>
        <v>0</v>
      </c>
      <c r="HH287" s="89">
        <f t="shared" si="94"/>
        <v>0</v>
      </c>
      <c r="HI287" s="89">
        <f t="shared" si="94"/>
        <v>0</v>
      </c>
      <c r="HJ287" s="89">
        <f t="shared" si="94"/>
        <v>0</v>
      </c>
      <c r="HK287" s="89">
        <f t="shared" si="94"/>
        <v>0</v>
      </c>
      <c r="HL287" s="89">
        <f t="shared" si="94"/>
        <v>0</v>
      </c>
      <c r="HM287" s="89">
        <f t="shared" si="94"/>
        <v>0</v>
      </c>
      <c r="HN287" s="89">
        <f t="shared" si="94"/>
        <v>0</v>
      </c>
      <c r="HO287" s="89">
        <f t="shared" si="94"/>
        <v>0</v>
      </c>
      <c r="HP287" s="89">
        <f t="shared" si="94"/>
        <v>0</v>
      </c>
      <c r="HQ287" s="89">
        <f t="shared" si="94"/>
        <v>0</v>
      </c>
      <c r="HR287" s="89">
        <f t="shared" si="94"/>
        <v>0</v>
      </c>
      <c r="HS287" s="89">
        <f t="shared" si="94"/>
        <v>0</v>
      </c>
      <c r="HT287" s="89">
        <f t="shared" si="94"/>
        <v>0</v>
      </c>
      <c r="HU287" s="89">
        <f t="shared" si="94"/>
        <v>0</v>
      </c>
      <c r="HV287" s="89">
        <f t="shared" si="94"/>
        <v>0</v>
      </c>
      <c r="HW287" s="89">
        <f t="shared" si="94"/>
        <v>0</v>
      </c>
      <c r="HX287" s="89">
        <f t="shared" si="94"/>
        <v>0</v>
      </c>
      <c r="HY287" s="89">
        <f t="shared" si="94"/>
        <v>0</v>
      </c>
      <c r="HZ287" s="89">
        <f t="shared" si="94"/>
        <v>0</v>
      </c>
      <c r="IA287" s="89">
        <f t="shared" si="94"/>
        <v>0</v>
      </c>
      <c r="IB287" s="89">
        <f t="shared" si="94"/>
        <v>0</v>
      </c>
      <c r="IC287" s="89">
        <f t="shared" si="94"/>
        <v>0</v>
      </c>
      <c r="ID287" s="89">
        <f t="shared" si="94"/>
        <v>0</v>
      </c>
      <c r="IE287" s="89">
        <f t="shared" si="94"/>
        <v>0</v>
      </c>
      <c r="IF287" s="89">
        <f t="shared" si="94"/>
        <v>0</v>
      </c>
      <c r="IG287" s="89">
        <f t="shared" si="94"/>
        <v>0</v>
      </c>
      <c r="IH287" s="89">
        <f t="shared" si="94"/>
        <v>0</v>
      </c>
      <c r="II287" s="89">
        <f t="shared" si="94"/>
        <v>0</v>
      </c>
      <c r="IJ287" s="89">
        <f t="shared" si="94"/>
        <v>0</v>
      </c>
      <c r="IK287" s="89">
        <f t="shared" si="92"/>
        <v>0</v>
      </c>
      <c r="IL287" s="89">
        <f t="shared" si="92"/>
        <v>0</v>
      </c>
      <c r="IM287" s="89">
        <f t="shared" si="92"/>
        <v>0</v>
      </c>
      <c r="IN287" s="89">
        <f t="shared" si="92"/>
        <v>0</v>
      </c>
      <c r="IO287" s="89">
        <f t="shared" si="92"/>
        <v>0</v>
      </c>
      <c r="IP287" s="89">
        <f t="shared" si="92"/>
        <v>0</v>
      </c>
      <c r="IQ287" s="89">
        <f t="shared" si="92"/>
        <v>0</v>
      </c>
      <c r="IR287" s="89">
        <f t="shared" si="92"/>
        <v>0</v>
      </c>
      <c r="IS287" s="89">
        <f t="shared" si="92"/>
        <v>0</v>
      </c>
      <c r="IT287" s="89">
        <f t="shared" si="92"/>
        <v>0</v>
      </c>
      <c r="IU287" s="89">
        <f t="shared" si="92"/>
        <v>0</v>
      </c>
      <c r="IV287" s="89">
        <f t="shared" si="92"/>
        <v>0</v>
      </c>
      <c r="IW287" s="89">
        <f t="shared" si="92"/>
        <v>0</v>
      </c>
      <c r="IX287" s="89">
        <f t="shared" si="80"/>
        <v>0</v>
      </c>
      <c r="IY287" s="89">
        <f t="shared" si="80"/>
        <v>0</v>
      </c>
      <c r="IZ287" s="89">
        <f t="shared" si="80"/>
        <v>0</v>
      </c>
      <c r="JA287" s="89">
        <f t="shared" si="80"/>
        <v>0</v>
      </c>
      <c r="JB287" s="89">
        <f t="shared" si="80"/>
        <v>0</v>
      </c>
      <c r="JC287" s="89">
        <f t="shared" si="80"/>
        <v>0</v>
      </c>
      <c r="JD287" s="89">
        <f t="shared" si="80"/>
        <v>0</v>
      </c>
      <c r="JE287" s="89">
        <f t="shared" si="80"/>
        <v>0</v>
      </c>
      <c r="JF287" s="89">
        <f t="shared" si="80"/>
        <v>0</v>
      </c>
      <c r="JG287" s="89">
        <f t="shared" si="80"/>
        <v>0</v>
      </c>
      <c r="JH287" s="89">
        <f t="shared" si="80"/>
        <v>0</v>
      </c>
      <c r="JI287" s="89">
        <f t="shared" si="80"/>
        <v>0</v>
      </c>
      <c r="JJ287" s="89">
        <f t="shared" si="80"/>
        <v>0</v>
      </c>
      <c r="JK287" s="89">
        <f t="shared" si="79"/>
        <v>0</v>
      </c>
      <c r="JL287" s="89">
        <f t="shared" si="79"/>
        <v>0</v>
      </c>
      <c r="JM287" s="89">
        <f t="shared" si="79"/>
        <v>0</v>
      </c>
      <c r="JN287" s="89">
        <f t="shared" si="79"/>
        <v>0</v>
      </c>
      <c r="JO287" s="89">
        <f t="shared" si="79"/>
        <v>0</v>
      </c>
      <c r="JP287" s="89">
        <f t="shared" si="79"/>
        <v>0</v>
      </c>
      <c r="JQ287" s="89">
        <f t="shared" si="79"/>
        <v>0</v>
      </c>
      <c r="JR287" s="89">
        <f t="shared" si="79"/>
        <v>0</v>
      </c>
      <c r="JS287" s="89">
        <f t="shared" si="79"/>
        <v>0</v>
      </c>
      <c r="JT287" s="89">
        <f t="shared" si="79"/>
        <v>0</v>
      </c>
      <c r="JU287" s="89">
        <f t="shared" si="79"/>
        <v>0</v>
      </c>
      <c r="JV287" s="89">
        <f t="shared" ref="JV287:KG291" si="95">SUMIFS(JV$11:JV$266,$C$11:$C$266,$D287)</f>
        <v>0</v>
      </c>
      <c r="JW287" s="89">
        <f t="shared" si="95"/>
        <v>0</v>
      </c>
      <c r="JX287" s="89">
        <f t="shared" si="95"/>
        <v>0</v>
      </c>
      <c r="JY287" s="89">
        <f t="shared" si="95"/>
        <v>0</v>
      </c>
      <c r="JZ287" s="89">
        <f t="shared" si="95"/>
        <v>0</v>
      </c>
      <c r="KA287" s="89">
        <f t="shared" si="95"/>
        <v>0</v>
      </c>
      <c r="KB287" s="89">
        <f t="shared" si="95"/>
        <v>0</v>
      </c>
      <c r="KC287" s="89">
        <f t="shared" si="95"/>
        <v>0</v>
      </c>
      <c r="KD287" s="89">
        <f t="shared" si="95"/>
        <v>0</v>
      </c>
      <c r="KE287" s="89">
        <f t="shared" si="95"/>
        <v>0</v>
      </c>
      <c r="KF287" s="89"/>
      <c r="KG287" s="89">
        <f t="shared" si="95"/>
        <v>0</v>
      </c>
      <c r="KH287" s="407"/>
      <c r="KI287" s="559"/>
    </row>
    <row r="288" spans="4:295">
      <c r="D288" s="88" t="s">
        <v>212</v>
      </c>
      <c r="E288" s="89">
        <f t="shared" si="90"/>
        <v>82.808000000000007</v>
      </c>
      <c r="F288" s="89">
        <f t="shared" si="90"/>
        <v>0</v>
      </c>
      <c r="G288" s="89">
        <f t="shared" si="90"/>
        <v>0</v>
      </c>
      <c r="H288" s="89">
        <f t="shared" si="90"/>
        <v>0</v>
      </c>
      <c r="I288" s="89">
        <f t="shared" si="90"/>
        <v>0</v>
      </c>
      <c r="J288" s="89">
        <f t="shared" si="90"/>
        <v>0</v>
      </c>
      <c r="K288" s="89">
        <f t="shared" si="90"/>
        <v>0</v>
      </c>
      <c r="L288" s="89">
        <f t="shared" si="90"/>
        <v>0</v>
      </c>
      <c r="M288" s="89">
        <f t="shared" si="90"/>
        <v>0</v>
      </c>
      <c r="N288" s="89">
        <f t="shared" si="90"/>
        <v>0</v>
      </c>
      <c r="O288" s="89">
        <f t="shared" si="90"/>
        <v>0</v>
      </c>
      <c r="P288" s="89">
        <f t="shared" si="90"/>
        <v>0</v>
      </c>
      <c r="Q288" s="89">
        <f t="shared" si="90"/>
        <v>0</v>
      </c>
      <c r="R288" s="89">
        <f t="shared" si="90"/>
        <v>0</v>
      </c>
      <c r="S288" s="89">
        <f t="shared" si="90"/>
        <v>0</v>
      </c>
      <c r="T288" s="89">
        <f t="shared" si="90"/>
        <v>0</v>
      </c>
      <c r="U288" s="89">
        <f t="shared" ref="U288:BQ291" si="96">SUMIFS(U$11:U$266,$C$11:$C$266,$D288)</f>
        <v>0</v>
      </c>
      <c r="V288" s="89">
        <f t="shared" si="96"/>
        <v>0</v>
      </c>
      <c r="W288" s="89">
        <f t="shared" si="96"/>
        <v>0</v>
      </c>
      <c r="X288" s="89">
        <f t="shared" si="96"/>
        <v>0</v>
      </c>
      <c r="Y288" s="89">
        <f t="shared" si="96"/>
        <v>0</v>
      </c>
      <c r="Z288" s="89">
        <f t="shared" si="96"/>
        <v>0</v>
      </c>
      <c r="AA288" s="89">
        <f t="shared" si="96"/>
        <v>0</v>
      </c>
      <c r="AB288" s="89">
        <f t="shared" si="96"/>
        <v>0</v>
      </c>
      <c r="AC288" s="89">
        <f t="shared" si="96"/>
        <v>0</v>
      </c>
      <c r="AD288" s="89">
        <f t="shared" si="96"/>
        <v>0</v>
      </c>
      <c r="AE288" s="89">
        <f t="shared" si="96"/>
        <v>0</v>
      </c>
      <c r="AF288" s="89">
        <f t="shared" si="96"/>
        <v>0</v>
      </c>
      <c r="AG288" s="89">
        <f t="shared" si="96"/>
        <v>0</v>
      </c>
      <c r="AH288" s="89">
        <f t="shared" si="96"/>
        <v>0</v>
      </c>
      <c r="AI288" s="89">
        <f t="shared" si="96"/>
        <v>0</v>
      </c>
      <c r="AJ288" s="89">
        <f t="shared" si="96"/>
        <v>0</v>
      </c>
      <c r="AK288" s="89">
        <f t="shared" si="96"/>
        <v>0</v>
      </c>
      <c r="AL288" s="89">
        <f t="shared" si="96"/>
        <v>0</v>
      </c>
      <c r="AM288" s="89">
        <f t="shared" si="96"/>
        <v>0</v>
      </c>
      <c r="AN288" s="89">
        <f t="shared" si="96"/>
        <v>0</v>
      </c>
      <c r="AO288" s="89">
        <f t="shared" si="96"/>
        <v>0</v>
      </c>
      <c r="AP288" s="89">
        <f t="shared" si="96"/>
        <v>0</v>
      </c>
      <c r="AQ288" s="89">
        <f t="shared" si="96"/>
        <v>0</v>
      </c>
      <c r="AR288" s="89">
        <f t="shared" si="96"/>
        <v>0</v>
      </c>
      <c r="AS288" s="89">
        <f t="shared" si="96"/>
        <v>0</v>
      </c>
      <c r="AT288" s="89">
        <f t="shared" si="96"/>
        <v>0</v>
      </c>
      <c r="AU288" s="89">
        <f t="shared" si="96"/>
        <v>0</v>
      </c>
      <c r="AV288" s="89">
        <f t="shared" si="96"/>
        <v>0</v>
      </c>
      <c r="AW288" s="89">
        <f t="shared" si="96"/>
        <v>0</v>
      </c>
      <c r="AX288" s="89">
        <f t="shared" si="96"/>
        <v>0</v>
      </c>
      <c r="AY288" s="89">
        <f t="shared" si="96"/>
        <v>0</v>
      </c>
      <c r="AZ288" s="89">
        <f t="shared" si="96"/>
        <v>0</v>
      </c>
      <c r="BA288" s="89">
        <f t="shared" si="96"/>
        <v>0</v>
      </c>
      <c r="BB288" s="89">
        <f t="shared" si="96"/>
        <v>0</v>
      </c>
      <c r="BC288" s="89">
        <f t="shared" si="96"/>
        <v>0</v>
      </c>
      <c r="BD288" s="89">
        <f t="shared" si="96"/>
        <v>0</v>
      </c>
      <c r="BE288" s="89">
        <f t="shared" si="96"/>
        <v>0</v>
      </c>
      <c r="BF288" s="89">
        <f t="shared" si="96"/>
        <v>0</v>
      </c>
      <c r="BG288" s="89">
        <f t="shared" si="96"/>
        <v>0</v>
      </c>
      <c r="BH288" s="89">
        <f t="shared" si="96"/>
        <v>0</v>
      </c>
      <c r="BI288" s="89">
        <f t="shared" si="96"/>
        <v>0</v>
      </c>
      <c r="BJ288" s="89">
        <f t="shared" si="96"/>
        <v>0</v>
      </c>
      <c r="BK288" s="89">
        <f t="shared" si="96"/>
        <v>0</v>
      </c>
      <c r="BL288" s="89">
        <f t="shared" si="96"/>
        <v>0</v>
      </c>
      <c r="BM288" s="89">
        <f t="shared" si="96"/>
        <v>0</v>
      </c>
      <c r="BN288" s="89">
        <f t="shared" si="96"/>
        <v>0</v>
      </c>
      <c r="BO288" s="89">
        <f t="shared" si="96"/>
        <v>0</v>
      </c>
      <c r="BP288" s="89">
        <f t="shared" si="96"/>
        <v>0</v>
      </c>
      <c r="BQ288" s="89">
        <f t="shared" si="93"/>
        <v>0</v>
      </c>
      <c r="BR288" s="89">
        <f t="shared" si="93"/>
        <v>0</v>
      </c>
      <c r="BS288" s="89">
        <f t="shared" si="93"/>
        <v>0</v>
      </c>
      <c r="BT288" s="89">
        <f t="shared" si="93"/>
        <v>0</v>
      </c>
      <c r="BU288" s="89">
        <f t="shared" si="93"/>
        <v>0</v>
      </c>
      <c r="BV288" s="89">
        <f t="shared" si="93"/>
        <v>0</v>
      </c>
      <c r="BW288" s="89">
        <f t="shared" si="93"/>
        <v>0</v>
      </c>
      <c r="BX288" s="89">
        <f t="shared" si="93"/>
        <v>0</v>
      </c>
      <c r="BY288" s="89">
        <f t="shared" si="93"/>
        <v>0</v>
      </c>
      <c r="BZ288" s="89">
        <f t="shared" si="93"/>
        <v>0</v>
      </c>
      <c r="CA288" s="89">
        <f t="shared" si="93"/>
        <v>0</v>
      </c>
      <c r="CB288" s="89">
        <f t="shared" si="93"/>
        <v>0</v>
      </c>
      <c r="CC288" s="89">
        <f t="shared" si="93"/>
        <v>0</v>
      </c>
      <c r="CD288" s="89">
        <f t="shared" si="93"/>
        <v>0</v>
      </c>
      <c r="CE288" s="89">
        <f t="shared" si="93"/>
        <v>0</v>
      </c>
      <c r="CF288" s="89">
        <f t="shared" si="93"/>
        <v>0</v>
      </c>
      <c r="CG288" s="89">
        <f t="shared" si="93"/>
        <v>0</v>
      </c>
      <c r="CH288" s="89">
        <f t="shared" si="93"/>
        <v>0</v>
      </c>
      <c r="CI288" s="89">
        <f t="shared" si="93"/>
        <v>0</v>
      </c>
      <c r="CJ288" s="89">
        <f t="shared" si="93"/>
        <v>0</v>
      </c>
      <c r="CK288" s="89">
        <f t="shared" si="93"/>
        <v>0</v>
      </c>
      <c r="CL288" s="89">
        <f t="shared" si="93"/>
        <v>0</v>
      </c>
      <c r="CM288" s="89">
        <f t="shared" si="93"/>
        <v>0</v>
      </c>
      <c r="CN288" s="89">
        <f t="shared" si="93"/>
        <v>0</v>
      </c>
      <c r="CO288" s="89">
        <f t="shared" si="93"/>
        <v>0</v>
      </c>
      <c r="CP288" s="89">
        <f t="shared" si="93"/>
        <v>0</v>
      </c>
      <c r="CQ288" s="89">
        <f t="shared" si="93"/>
        <v>0</v>
      </c>
      <c r="CR288" s="89">
        <f t="shared" si="93"/>
        <v>0</v>
      </c>
      <c r="CS288" s="89">
        <f t="shared" si="93"/>
        <v>0</v>
      </c>
      <c r="CT288" s="89">
        <f t="shared" si="93"/>
        <v>0</v>
      </c>
      <c r="CU288" s="89">
        <f t="shared" si="93"/>
        <v>0</v>
      </c>
      <c r="CV288" s="89">
        <f t="shared" si="93"/>
        <v>0</v>
      </c>
      <c r="CW288" s="89">
        <f t="shared" si="91"/>
        <v>0</v>
      </c>
      <c r="CX288" s="89">
        <f t="shared" si="91"/>
        <v>0</v>
      </c>
      <c r="CY288" s="89">
        <f t="shared" si="91"/>
        <v>0</v>
      </c>
      <c r="CZ288" s="89">
        <f t="shared" si="91"/>
        <v>0</v>
      </c>
      <c r="DA288" s="89">
        <f t="shared" si="91"/>
        <v>0</v>
      </c>
      <c r="DB288" s="89">
        <f t="shared" si="91"/>
        <v>0</v>
      </c>
      <c r="DC288" s="89">
        <f t="shared" si="91"/>
        <v>0</v>
      </c>
      <c r="DD288" s="89">
        <f t="shared" si="91"/>
        <v>0</v>
      </c>
      <c r="DE288" s="89">
        <f t="shared" si="91"/>
        <v>0</v>
      </c>
      <c r="DF288" s="89">
        <f t="shared" si="91"/>
        <v>0</v>
      </c>
      <c r="DG288" s="89">
        <f t="shared" si="91"/>
        <v>0</v>
      </c>
      <c r="DH288" s="89">
        <f t="shared" si="91"/>
        <v>0</v>
      </c>
      <c r="DI288" s="89">
        <f t="shared" si="91"/>
        <v>0</v>
      </c>
      <c r="DJ288" s="89">
        <f t="shared" si="91"/>
        <v>0</v>
      </c>
      <c r="DK288" s="89">
        <f t="shared" si="91"/>
        <v>0</v>
      </c>
      <c r="DL288" s="89">
        <f t="shared" si="91"/>
        <v>0</v>
      </c>
      <c r="DM288" s="89">
        <f t="shared" si="91"/>
        <v>0</v>
      </c>
      <c r="DN288" s="89">
        <f t="shared" si="91"/>
        <v>0</v>
      </c>
      <c r="DO288" s="89">
        <f t="shared" si="91"/>
        <v>0</v>
      </c>
      <c r="DP288" s="89">
        <f t="shared" si="91"/>
        <v>0</v>
      </c>
      <c r="DQ288" s="89">
        <f t="shared" si="91"/>
        <v>0</v>
      </c>
      <c r="DR288" s="89">
        <f t="shared" si="91"/>
        <v>0</v>
      </c>
      <c r="DS288" s="89">
        <f t="shared" si="91"/>
        <v>0</v>
      </c>
      <c r="DT288" s="89">
        <f t="shared" si="91"/>
        <v>0</v>
      </c>
      <c r="DU288" s="89">
        <f t="shared" si="91"/>
        <v>0</v>
      </c>
      <c r="DV288" s="89">
        <f t="shared" si="91"/>
        <v>0</v>
      </c>
      <c r="DW288" s="89">
        <f t="shared" si="91"/>
        <v>0</v>
      </c>
      <c r="DX288" s="89">
        <f t="shared" si="91"/>
        <v>0</v>
      </c>
      <c r="DY288" s="89">
        <f t="shared" si="91"/>
        <v>0</v>
      </c>
      <c r="DZ288" s="89">
        <f t="shared" si="91"/>
        <v>0</v>
      </c>
      <c r="EA288" s="89">
        <f t="shared" si="91"/>
        <v>0</v>
      </c>
      <c r="EB288" s="89">
        <f t="shared" si="91"/>
        <v>0</v>
      </c>
      <c r="EC288" s="89">
        <f t="shared" si="88"/>
        <v>0</v>
      </c>
      <c r="ED288" s="89">
        <f t="shared" si="88"/>
        <v>0</v>
      </c>
      <c r="EE288" s="89">
        <f t="shared" si="88"/>
        <v>0</v>
      </c>
      <c r="EF288" s="89">
        <f t="shared" si="88"/>
        <v>0</v>
      </c>
      <c r="EG288" s="89">
        <f t="shared" si="88"/>
        <v>0</v>
      </c>
      <c r="EH288" s="89">
        <f t="shared" si="88"/>
        <v>0</v>
      </c>
      <c r="EI288" s="89">
        <f t="shared" si="88"/>
        <v>0</v>
      </c>
      <c r="EJ288" s="89">
        <f t="shared" si="88"/>
        <v>0</v>
      </c>
      <c r="EK288" s="89">
        <f t="shared" si="88"/>
        <v>0</v>
      </c>
      <c r="EL288" s="89">
        <f t="shared" si="88"/>
        <v>0</v>
      </c>
      <c r="EM288" s="89">
        <f t="shared" si="88"/>
        <v>0</v>
      </c>
      <c r="EN288" s="89">
        <f t="shared" si="88"/>
        <v>0</v>
      </c>
      <c r="EO288" s="89">
        <f t="shared" si="88"/>
        <v>0</v>
      </c>
      <c r="EP288" s="89">
        <f t="shared" si="88"/>
        <v>0</v>
      </c>
      <c r="EQ288" s="89">
        <f t="shared" si="88"/>
        <v>0</v>
      </c>
      <c r="ER288" s="89">
        <f t="shared" si="88"/>
        <v>0</v>
      </c>
      <c r="ES288" s="89">
        <f t="shared" si="88"/>
        <v>0</v>
      </c>
      <c r="ET288" s="89">
        <f t="shared" si="88"/>
        <v>0</v>
      </c>
      <c r="EU288" s="89">
        <f t="shared" ref="EU288:FX291" si="97">SUMIFS(EU$11:EU$266,$C$11:$C$266,$D288)</f>
        <v>0</v>
      </c>
      <c r="EV288" s="89">
        <f t="shared" si="97"/>
        <v>0</v>
      </c>
      <c r="EW288" s="89">
        <f t="shared" si="97"/>
        <v>0</v>
      </c>
      <c r="EX288" s="89">
        <f t="shared" si="97"/>
        <v>0</v>
      </c>
      <c r="EY288" s="89">
        <f t="shared" si="97"/>
        <v>0</v>
      </c>
      <c r="EZ288" s="89">
        <f t="shared" si="97"/>
        <v>0</v>
      </c>
      <c r="FA288" s="89">
        <f t="shared" si="97"/>
        <v>0</v>
      </c>
      <c r="FB288" s="89">
        <f t="shared" si="97"/>
        <v>0</v>
      </c>
      <c r="FC288" s="89">
        <f t="shared" si="97"/>
        <v>0</v>
      </c>
      <c r="FD288" s="89">
        <f t="shared" si="97"/>
        <v>0</v>
      </c>
      <c r="FE288" s="89">
        <f t="shared" si="97"/>
        <v>0</v>
      </c>
      <c r="FF288" s="89">
        <f t="shared" si="97"/>
        <v>0</v>
      </c>
      <c r="FG288" s="89">
        <f t="shared" si="97"/>
        <v>0</v>
      </c>
      <c r="FH288" s="89">
        <f t="shared" si="97"/>
        <v>0</v>
      </c>
      <c r="FI288" s="89">
        <f t="shared" si="97"/>
        <v>0</v>
      </c>
      <c r="FJ288" s="89">
        <f t="shared" si="97"/>
        <v>0</v>
      </c>
      <c r="FK288" s="89">
        <f t="shared" si="97"/>
        <v>0</v>
      </c>
      <c r="FL288" s="89">
        <f t="shared" si="97"/>
        <v>0</v>
      </c>
      <c r="FM288" s="89">
        <f t="shared" si="97"/>
        <v>0</v>
      </c>
      <c r="FN288" s="89">
        <f t="shared" si="97"/>
        <v>0</v>
      </c>
      <c r="FO288" s="89">
        <f t="shared" si="97"/>
        <v>0</v>
      </c>
      <c r="FP288" s="89">
        <f t="shared" si="97"/>
        <v>0</v>
      </c>
      <c r="FQ288" s="89">
        <f t="shared" si="97"/>
        <v>0</v>
      </c>
      <c r="FR288" s="89">
        <f t="shared" si="97"/>
        <v>0</v>
      </c>
      <c r="FS288" s="89">
        <f t="shared" si="97"/>
        <v>0</v>
      </c>
      <c r="FT288" s="89">
        <f t="shared" si="97"/>
        <v>0</v>
      </c>
      <c r="FU288" s="89">
        <f t="shared" si="97"/>
        <v>0</v>
      </c>
      <c r="FV288" s="89">
        <f t="shared" si="97"/>
        <v>0</v>
      </c>
      <c r="FW288" s="89">
        <f t="shared" si="97"/>
        <v>0</v>
      </c>
      <c r="FX288" s="89">
        <f t="shared" si="97"/>
        <v>0</v>
      </c>
      <c r="FY288" s="89">
        <f t="shared" si="94"/>
        <v>0</v>
      </c>
      <c r="FZ288" s="89">
        <f t="shared" si="94"/>
        <v>0</v>
      </c>
      <c r="GA288" s="89">
        <f t="shared" si="94"/>
        <v>0</v>
      </c>
      <c r="GB288" s="89">
        <f t="shared" si="94"/>
        <v>0</v>
      </c>
      <c r="GC288" s="89">
        <f t="shared" si="94"/>
        <v>0</v>
      </c>
      <c r="GD288" s="89">
        <f t="shared" si="94"/>
        <v>0</v>
      </c>
      <c r="GE288" s="89">
        <f t="shared" si="94"/>
        <v>0</v>
      </c>
      <c r="GF288" s="89">
        <f t="shared" si="94"/>
        <v>0</v>
      </c>
      <c r="GG288" s="89">
        <f t="shared" si="94"/>
        <v>0</v>
      </c>
      <c r="GH288" s="89">
        <f t="shared" si="94"/>
        <v>0</v>
      </c>
      <c r="GI288" s="89">
        <f t="shared" si="94"/>
        <v>0</v>
      </c>
      <c r="GJ288" s="89">
        <f t="shared" si="94"/>
        <v>0</v>
      </c>
      <c r="GK288" s="89">
        <f t="shared" si="94"/>
        <v>0</v>
      </c>
      <c r="GL288" s="89">
        <f t="shared" si="94"/>
        <v>0</v>
      </c>
      <c r="GM288" s="89">
        <f t="shared" si="94"/>
        <v>0</v>
      </c>
      <c r="GN288" s="89">
        <f t="shared" si="94"/>
        <v>0</v>
      </c>
      <c r="GO288" s="89">
        <f t="shared" si="94"/>
        <v>0</v>
      </c>
      <c r="GP288" s="89">
        <f t="shared" si="94"/>
        <v>0</v>
      </c>
      <c r="GQ288" s="89">
        <f t="shared" si="94"/>
        <v>0</v>
      </c>
      <c r="GR288" s="89">
        <f t="shared" si="94"/>
        <v>0</v>
      </c>
      <c r="GS288" s="89">
        <f t="shared" si="94"/>
        <v>0</v>
      </c>
      <c r="GT288" s="89">
        <f t="shared" si="94"/>
        <v>79.561000000000007</v>
      </c>
      <c r="GU288" s="89">
        <f t="shared" si="94"/>
        <v>0</v>
      </c>
      <c r="GV288" s="89">
        <f t="shared" si="94"/>
        <v>0</v>
      </c>
      <c r="GW288" s="89">
        <f t="shared" si="94"/>
        <v>0</v>
      </c>
      <c r="GX288" s="89">
        <f t="shared" si="94"/>
        <v>0</v>
      </c>
      <c r="GY288" s="89">
        <f t="shared" si="94"/>
        <v>0</v>
      </c>
      <c r="GZ288" s="89">
        <f t="shared" si="94"/>
        <v>0</v>
      </c>
      <c r="HA288" s="89">
        <f t="shared" si="94"/>
        <v>0</v>
      </c>
      <c r="HB288" s="89">
        <f t="shared" si="94"/>
        <v>0</v>
      </c>
      <c r="HC288" s="89">
        <f t="shared" si="94"/>
        <v>0</v>
      </c>
      <c r="HD288" s="89">
        <f t="shared" si="94"/>
        <v>0</v>
      </c>
      <c r="HE288" s="89">
        <f t="shared" si="94"/>
        <v>0</v>
      </c>
      <c r="HF288" s="89">
        <f t="shared" si="94"/>
        <v>0</v>
      </c>
      <c r="HG288" s="89">
        <f t="shared" si="94"/>
        <v>0</v>
      </c>
      <c r="HH288" s="89">
        <f t="shared" si="94"/>
        <v>0</v>
      </c>
      <c r="HI288" s="89">
        <f t="shared" si="94"/>
        <v>0</v>
      </c>
      <c r="HJ288" s="89">
        <f t="shared" si="94"/>
        <v>0</v>
      </c>
      <c r="HK288" s="89">
        <f t="shared" si="94"/>
        <v>0</v>
      </c>
      <c r="HL288" s="89">
        <f t="shared" si="94"/>
        <v>0</v>
      </c>
      <c r="HM288" s="89">
        <f t="shared" si="94"/>
        <v>0</v>
      </c>
      <c r="HN288" s="89">
        <f t="shared" si="94"/>
        <v>0</v>
      </c>
      <c r="HO288" s="89">
        <f t="shared" si="94"/>
        <v>0</v>
      </c>
      <c r="HP288" s="89">
        <f t="shared" si="94"/>
        <v>0</v>
      </c>
      <c r="HQ288" s="89">
        <f t="shared" si="94"/>
        <v>0</v>
      </c>
      <c r="HR288" s="89">
        <f t="shared" si="94"/>
        <v>0</v>
      </c>
      <c r="HS288" s="89">
        <f t="shared" si="94"/>
        <v>0</v>
      </c>
      <c r="HT288" s="89">
        <f t="shared" si="94"/>
        <v>0</v>
      </c>
      <c r="HU288" s="89">
        <f t="shared" si="94"/>
        <v>0</v>
      </c>
      <c r="HV288" s="89">
        <f t="shared" si="94"/>
        <v>0</v>
      </c>
      <c r="HW288" s="89">
        <f t="shared" si="94"/>
        <v>0</v>
      </c>
      <c r="HX288" s="89">
        <f t="shared" si="94"/>
        <v>0</v>
      </c>
      <c r="HY288" s="89">
        <f t="shared" si="94"/>
        <v>0</v>
      </c>
      <c r="HZ288" s="89">
        <f t="shared" si="94"/>
        <v>0</v>
      </c>
      <c r="IA288" s="89">
        <f t="shared" si="94"/>
        <v>0</v>
      </c>
      <c r="IB288" s="89">
        <f t="shared" si="94"/>
        <v>3.2469999999999999</v>
      </c>
      <c r="IC288" s="89">
        <f t="shared" si="94"/>
        <v>0</v>
      </c>
      <c r="ID288" s="89">
        <f t="shared" si="94"/>
        <v>0</v>
      </c>
      <c r="IE288" s="89">
        <f t="shared" si="94"/>
        <v>0</v>
      </c>
      <c r="IF288" s="89">
        <f t="shared" si="94"/>
        <v>0</v>
      </c>
      <c r="IG288" s="89">
        <f t="shared" si="94"/>
        <v>0</v>
      </c>
      <c r="IH288" s="89">
        <f t="shared" si="94"/>
        <v>0</v>
      </c>
      <c r="II288" s="89">
        <f t="shared" si="94"/>
        <v>0</v>
      </c>
      <c r="IJ288" s="89">
        <f t="shared" si="94"/>
        <v>0</v>
      </c>
      <c r="IK288" s="89">
        <f t="shared" si="92"/>
        <v>0</v>
      </c>
      <c r="IL288" s="89">
        <f t="shared" si="92"/>
        <v>0</v>
      </c>
      <c r="IM288" s="89">
        <f t="shared" si="92"/>
        <v>0</v>
      </c>
      <c r="IN288" s="89">
        <f t="shared" si="92"/>
        <v>0</v>
      </c>
      <c r="IO288" s="89">
        <f t="shared" si="92"/>
        <v>0</v>
      </c>
      <c r="IP288" s="89">
        <f t="shared" si="92"/>
        <v>0</v>
      </c>
      <c r="IQ288" s="89">
        <f t="shared" si="92"/>
        <v>0</v>
      </c>
      <c r="IR288" s="89">
        <f t="shared" si="92"/>
        <v>0</v>
      </c>
      <c r="IS288" s="89">
        <f t="shared" si="92"/>
        <v>0</v>
      </c>
      <c r="IT288" s="89">
        <f t="shared" si="92"/>
        <v>0</v>
      </c>
      <c r="IU288" s="89">
        <f t="shared" si="92"/>
        <v>0</v>
      </c>
      <c r="IV288" s="89">
        <f t="shared" si="92"/>
        <v>0</v>
      </c>
      <c r="IW288" s="89">
        <f t="shared" si="92"/>
        <v>0</v>
      </c>
      <c r="IX288" s="89">
        <f t="shared" si="80"/>
        <v>0</v>
      </c>
      <c r="IY288" s="89">
        <f t="shared" si="80"/>
        <v>0</v>
      </c>
      <c r="IZ288" s="89">
        <f t="shared" si="80"/>
        <v>0</v>
      </c>
      <c r="JA288" s="89">
        <f t="shared" si="80"/>
        <v>0</v>
      </c>
      <c r="JB288" s="89">
        <f t="shared" si="80"/>
        <v>0</v>
      </c>
      <c r="JC288" s="89">
        <f t="shared" si="80"/>
        <v>0</v>
      </c>
      <c r="JD288" s="89">
        <f t="shared" si="80"/>
        <v>0</v>
      </c>
      <c r="JE288" s="89">
        <f t="shared" si="80"/>
        <v>0</v>
      </c>
      <c r="JF288" s="89">
        <f t="shared" si="80"/>
        <v>0</v>
      </c>
      <c r="JG288" s="89">
        <f t="shared" si="80"/>
        <v>0</v>
      </c>
      <c r="JH288" s="89">
        <f t="shared" si="80"/>
        <v>0</v>
      </c>
      <c r="JI288" s="89">
        <f t="shared" si="80"/>
        <v>0</v>
      </c>
      <c r="JJ288" s="89">
        <f t="shared" si="80"/>
        <v>0</v>
      </c>
      <c r="JK288" s="89">
        <f t="shared" ref="JK288:KC291" si="98">SUMIFS(JK$11:JK$266,$C$11:$C$266,$D288)</f>
        <v>0</v>
      </c>
      <c r="JL288" s="89">
        <f t="shared" si="98"/>
        <v>0</v>
      </c>
      <c r="JM288" s="89">
        <f t="shared" si="98"/>
        <v>0</v>
      </c>
      <c r="JN288" s="89">
        <f t="shared" si="98"/>
        <v>0</v>
      </c>
      <c r="JO288" s="89">
        <f t="shared" si="98"/>
        <v>0</v>
      </c>
      <c r="JP288" s="89">
        <f t="shared" si="98"/>
        <v>79.561000000000007</v>
      </c>
      <c r="JQ288" s="89">
        <f t="shared" si="98"/>
        <v>0</v>
      </c>
      <c r="JR288" s="89">
        <f t="shared" si="98"/>
        <v>3.2469999999999999</v>
      </c>
      <c r="JS288" s="89">
        <f t="shared" si="98"/>
        <v>0</v>
      </c>
      <c r="JT288" s="89">
        <f t="shared" si="98"/>
        <v>0</v>
      </c>
      <c r="JU288" s="89">
        <f t="shared" si="98"/>
        <v>0</v>
      </c>
      <c r="JV288" s="89">
        <f t="shared" si="98"/>
        <v>0</v>
      </c>
      <c r="JW288" s="89">
        <f t="shared" si="98"/>
        <v>0</v>
      </c>
      <c r="JX288" s="89">
        <f t="shared" si="98"/>
        <v>0</v>
      </c>
      <c r="JY288" s="89">
        <f t="shared" si="98"/>
        <v>0</v>
      </c>
      <c r="JZ288" s="89">
        <f t="shared" si="98"/>
        <v>0</v>
      </c>
      <c r="KA288" s="89">
        <f t="shared" si="98"/>
        <v>0</v>
      </c>
      <c r="KB288" s="89">
        <f t="shared" si="98"/>
        <v>0</v>
      </c>
      <c r="KC288" s="89">
        <f t="shared" si="98"/>
        <v>82.808000000000007</v>
      </c>
      <c r="KD288" s="89">
        <f t="shared" si="95"/>
        <v>0</v>
      </c>
      <c r="KE288" s="89">
        <f t="shared" si="95"/>
        <v>0</v>
      </c>
      <c r="KF288" s="89"/>
      <c r="KG288" s="89">
        <f t="shared" si="95"/>
        <v>3.2469999999999999</v>
      </c>
      <c r="KH288" s="407"/>
      <c r="KI288" s="559"/>
    </row>
    <row r="289" spans="1:295">
      <c r="D289" s="88" t="s">
        <v>213</v>
      </c>
      <c r="E289" s="89">
        <f t="shared" si="90"/>
        <v>0</v>
      </c>
      <c r="F289" s="89">
        <f t="shared" si="90"/>
        <v>0</v>
      </c>
      <c r="G289" s="89">
        <f t="shared" si="90"/>
        <v>0</v>
      </c>
      <c r="H289" s="89">
        <f t="shared" si="90"/>
        <v>0</v>
      </c>
      <c r="I289" s="89">
        <f t="shared" si="90"/>
        <v>0</v>
      </c>
      <c r="J289" s="89">
        <f t="shared" si="90"/>
        <v>0</v>
      </c>
      <c r="K289" s="89">
        <f t="shared" si="90"/>
        <v>0</v>
      </c>
      <c r="L289" s="89">
        <f t="shared" si="90"/>
        <v>0</v>
      </c>
      <c r="M289" s="89">
        <f t="shared" si="90"/>
        <v>0</v>
      </c>
      <c r="N289" s="89">
        <f t="shared" si="90"/>
        <v>0</v>
      </c>
      <c r="O289" s="89">
        <f t="shared" si="90"/>
        <v>0</v>
      </c>
      <c r="P289" s="89">
        <f t="shared" si="90"/>
        <v>0</v>
      </c>
      <c r="Q289" s="89">
        <f t="shared" si="90"/>
        <v>0</v>
      </c>
      <c r="R289" s="89">
        <f t="shared" si="90"/>
        <v>0</v>
      </c>
      <c r="S289" s="89">
        <f t="shared" si="90"/>
        <v>0</v>
      </c>
      <c r="T289" s="89">
        <f t="shared" si="90"/>
        <v>0</v>
      </c>
      <c r="U289" s="89">
        <f t="shared" si="96"/>
        <v>0</v>
      </c>
      <c r="V289" s="89">
        <f t="shared" si="96"/>
        <v>0</v>
      </c>
      <c r="W289" s="89">
        <f t="shared" si="96"/>
        <v>0</v>
      </c>
      <c r="X289" s="89">
        <f t="shared" si="96"/>
        <v>0</v>
      </c>
      <c r="Y289" s="89">
        <f t="shared" si="96"/>
        <v>0</v>
      </c>
      <c r="Z289" s="89">
        <f t="shared" si="96"/>
        <v>0</v>
      </c>
      <c r="AA289" s="89">
        <f t="shared" si="96"/>
        <v>0</v>
      </c>
      <c r="AB289" s="89">
        <f t="shared" si="96"/>
        <v>0</v>
      </c>
      <c r="AC289" s="89">
        <f t="shared" si="96"/>
        <v>0</v>
      </c>
      <c r="AD289" s="89">
        <f t="shared" si="96"/>
        <v>0</v>
      </c>
      <c r="AE289" s="89">
        <f t="shared" si="96"/>
        <v>0</v>
      </c>
      <c r="AF289" s="89">
        <f t="shared" si="96"/>
        <v>0</v>
      </c>
      <c r="AG289" s="89">
        <f t="shared" si="96"/>
        <v>0</v>
      </c>
      <c r="AH289" s="89">
        <f t="shared" si="96"/>
        <v>0</v>
      </c>
      <c r="AI289" s="89">
        <f t="shared" si="96"/>
        <v>0</v>
      </c>
      <c r="AJ289" s="89">
        <f t="shared" si="96"/>
        <v>0</v>
      </c>
      <c r="AK289" s="89">
        <f t="shared" si="96"/>
        <v>0</v>
      </c>
      <c r="AL289" s="89">
        <f t="shared" si="96"/>
        <v>0</v>
      </c>
      <c r="AM289" s="89">
        <f t="shared" si="96"/>
        <v>0</v>
      </c>
      <c r="AN289" s="89">
        <f t="shared" si="96"/>
        <v>0</v>
      </c>
      <c r="AO289" s="89">
        <f t="shared" si="96"/>
        <v>0</v>
      </c>
      <c r="AP289" s="89">
        <f t="shared" si="96"/>
        <v>0</v>
      </c>
      <c r="AQ289" s="89">
        <f t="shared" si="96"/>
        <v>0</v>
      </c>
      <c r="AR289" s="89">
        <f t="shared" si="96"/>
        <v>0</v>
      </c>
      <c r="AS289" s="89">
        <f t="shared" si="96"/>
        <v>0</v>
      </c>
      <c r="AT289" s="89">
        <f t="shared" si="96"/>
        <v>0</v>
      </c>
      <c r="AU289" s="89">
        <f t="shared" si="96"/>
        <v>0</v>
      </c>
      <c r="AV289" s="89">
        <f t="shared" si="96"/>
        <v>0</v>
      </c>
      <c r="AW289" s="89">
        <f t="shared" si="96"/>
        <v>0</v>
      </c>
      <c r="AX289" s="89">
        <f t="shared" si="96"/>
        <v>0</v>
      </c>
      <c r="AY289" s="89">
        <f t="shared" si="96"/>
        <v>0</v>
      </c>
      <c r="AZ289" s="89">
        <f t="shared" si="96"/>
        <v>0</v>
      </c>
      <c r="BA289" s="89">
        <f t="shared" si="96"/>
        <v>0</v>
      </c>
      <c r="BB289" s="89">
        <f t="shared" si="96"/>
        <v>0</v>
      </c>
      <c r="BC289" s="89">
        <f t="shared" si="96"/>
        <v>0</v>
      </c>
      <c r="BD289" s="89">
        <f t="shared" si="96"/>
        <v>0</v>
      </c>
      <c r="BE289" s="89">
        <f t="shared" si="96"/>
        <v>0</v>
      </c>
      <c r="BF289" s="89">
        <f t="shared" si="96"/>
        <v>0</v>
      </c>
      <c r="BG289" s="89">
        <f t="shared" si="96"/>
        <v>0</v>
      </c>
      <c r="BH289" s="89">
        <f t="shared" si="96"/>
        <v>0</v>
      </c>
      <c r="BI289" s="89">
        <f t="shared" si="96"/>
        <v>0</v>
      </c>
      <c r="BJ289" s="89">
        <f t="shared" si="96"/>
        <v>0</v>
      </c>
      <c r="BK289" s="89">
        <f t="shared" si="96"/>
        <v>0</v>
      </c>
      <c r="BL289" s="89">
        <f t="shared" si="96"/>
        <v>0</v>
      </c>
      <c r="BM289" s="89">
        <f t="shared" si="96"/>
        <v>0</v>
      </c>
      <c r="BN289" s="89">
        <f t="shared" si="96"/>
        <v>0</v>
      </c>
      <c r="BO289" s="89">
        <f t="shared" si="96"/>
        <v>0</v>
      </c>
      <c r="BP289" s="89">
        <f t="shared" si="96"/>
        <v>0</v>
      </c>
      <c r="BQ289" s="89">
        <f t="shared" si="96"/>
        <v>0</v>
      </c>
      <c r="BR289" s="89">
        <f t="shared" si="93"/>
        <v>0</v>
      </c>
      <c r="BS289" s="89">
        <f t="shared" si="93"/>
        <v>0</v>
      </c>
      <c r="BT289" s="89">
        <f t="shared" si="93"/>
        <v>0</v>
      </c>
      <c r="BU289" s="89">
        <f t="shared" si="93"/>
        <v>0</v>
      </c>
      <c r="BV289" s="89">
        <f t="shared" si="93"/>
        <v>0</v>
      </c>
      <c r="BW289" s="89">
        <f t="shared" si="93"/>
        <v>0</v>
      </c>
      <c r="BX289" s="89">
        <f t="shared" si="93"/>
        <v>0</v>
      </c>
      <c r="BY289" s="89">
        <f t="shared" si="93"/>
        <v>0</v>
      </c>
      <c r="BZ289" s="89">
        <f t="shared" si="93"/>
        <v>0</v>
      </c>
      <c r="CA289" s="89">
        <f t="shared" si="93"/>
        <v>0</v>
      </c>
      <c r="CB289" s="89">
        <f t="shared" si="93"/>
        <v>0</v>
      </c>
      <c r="CC289" s="89">
        <f t="shared" si="93"/>
        <v>0</v>
      </c>
      <c r="CD289" s="89">
        <f t="shared" si="93"/>
        <v>0</v>
      </c>
      <c r="CE289" s="89">
        <f t="shared" si="93"/>
        <v>0</v>
      </c>
      <c r="CF289" s="89">
        <f t="shared" si="93"/>
        <v>0</v>
      </c>
      <c r="CG289" s="89">
        <f t="shared" si="93"/>
        <v>0</v>
      </c>
      <c r="CH289" s="89">
        <f t="shared" si="93"/>
        <v>0</v>
      </c>
      <c r="CI289" s="89">
        <f t="shared" si="93"/>
        <v>0</v>
      </c>
      <c r="CJ289" s="89">
        <f t="shared" si="93"/>
        <v>0</v>
      </c>
      <c r="CK289" s="89">
        <f t="shared" si="93"/>
        <v>0</v>
      </c>
      <c r="CL289" s="89">
        <f t="shared" si="93"/>
        <v>0</v>
      </c>
      <c r="CM289" s="89">
        <f t="shared" si="93"/>
        <v>0</v>
      </c>
      <c r="CN289" s="89">
        <f t="shared" si="93"/>
        <v>0</v>
      </c>
      <c r="CO289" s="89">
        <f t="shared" si="93"/>
        <v>0</v>
      </c>
      <c r="CP289" s="89">
        <f t="shared" si="93"/>
        <v>0</v>
      </c>
      <c r="CQ289" s="89">
        <f t="shared" si="93"/>
        <v>0</v>
      </c>
      <c r="CR289" s="89">
        <f t="shared" si="93"/>
        <v>0</v>
      </c>
      <c r="CS289" s="89">
        <f t="shared" si="93"/>
        <v>0</v>
      </c>
      <c r="CT289" s="89">
        <f t="shared" si="93"/>
        <v>0</v>
      </c>
      <c r="CU289" s="89">
        <f t="shared" si="93"/>
        <v>0</v>
      </c>
      <c r="CV289" s="89">
        <f t="shared" si="93"/>
        <v>0</v>
      </c>
      <c r="CW289" s="89">
        <f t="shared" si="91"/>
        <v>0</v>
      </c>
      <c r="CX289" s="89">
        <f t="shared" si="91"/>
        <v>0</v>
      </c>
      <c r="CY289" s="89">
        <f t="shared" si="91"/>
        <v>0</v>
      </c>
      <c r="CZ289" s="89">
        <f t="shared" si="91"/>
        <v>0</v>
      </c>
      <c r="DA289" s="89">
        <f t="shared" si="91"/>
        <v>0</v>
      </c>
      <c r="DB289" s="89">
        <f t="shared" si="91"/>
        <v>0</v>
      </c>
      <c r="DC289" s="89">
        <f t="shared" si="91"/>
        <v>0</v>
      </c>
      <c r="DD289" s="89">
        <f t="shared" si="91"/>
        <v>0</v>
      </c>
      <c r="DE289" s="89">
        <f t="shared" si="91"/>
        <v>0</v>
      </c>
      <c r="DF289" s="89">
        <f t="shared" si="91"/>
        <v>0</v>
      </c>
      <c r="DG289" s="89">
        <f t="shared" si="91"/>
        <v>0</v>
      </c>
      <c r="DH289" s="89">
        <f t="shared" si="91"/>
        <v>0</v>
      </c>
      <c r="DI289" s="89">
        <f t="shared" si="91"/>
        <v>0</v>
      </c>
      <c r="DJ289" s="89">
        <f t="shared" si="91"/>
        <v>0</v>
      </c>
      <c r="DK289" s="89">
        <f t="shared" si="91"/>
        <v>0</v>
      </c>
      <c r="DL289" s="89">
        <f t="shared" si="91"/>
        <v>0</v>
      </c>
      <c r="DM289" s="89">
        <f t="shared" si="91"/>
        <v>0</v>
      </c>
      <c r="DN289" s="89">
        <f t="shared" si="91"/>
        <v>0</v>
      </c>
      <c r="DO289" s="89">
        <f t="shared" si="91"/>
        <v>0</v>
      </c>
      <c r="DP289" s="89">
        <f t="shared" si="91"/>
        <v>0</v>
      </c>
      <c r="DQ289" s="89">
        <f t="shared" si="91"/>
        <v>0</v>
      </c>
      <c r="DR289" s="89">
        <f t="shared" si="91"/>
        <v>0</v>
      </c>
      <c r="DS289" s="89">
        <f t="shared" si="91"/>
        <v>0</v>
      </c>
      <c r="DT289" s="89">
        <f t="shared" si="91"/>
        <v>0</v>
      </c>
      <c r="DU289" s="89">
        <f t="shared" si="91"/>
        <v>0</v>
      </c>
      <c r="DV289" s="89">
        <f t="shared" si="91"/>
        <v>0</v>
      </c>
      <c r="DW289" s="89">
        <f t="shared" si="91"/>
        <v>0</v>
      </c>
      <c r="DX289" s="89">
        <f t="shared" si="91"/>
        <v>0</v>
      </c>
      <c r="DY289" s="89">
        <f t="shared" si="91"/>
        <v>0</v>
      </c>
      <c r="DZ289" s="89">
        <f t="shared" si="91"/>
        <v>0</v>
      </c>
      <c r="EA289" s="89">
        <f t="shared" si="91"/>
        <v>0</v>
      </c>
      <c r="EB289" s="89">
        <f t="shared" si="91"/>
        <v>0</v>
      </c>
      <c r="EC289" s="89">
        <f t="shared" si="88"/>
        <v>0</v>
      </c>
      <c r="ED289" s="89">
        <f t="shared" si="88"/>
        <v>0</v>
      </c>
      <c r="EE289" s="89">
        <f t="shared" si="88"/>
        <v>0</v>
      </c>
      <c r="EF289" s="89">
        <f t="shared" si="88"/>
        <v>0</v>
      </c>
      <c r="EG289" s="89">
        <f t="shared" si="88"/>
        <v>0</v>
      </c>
      <c r="EH289" s="89">
        <f t="shared" si="88"/>
        <v>0</v>
      </c>
      <c r="EI289" s="89">
        <f t="shared" si="88"/>
        <v>0</v>
      </c>
      <c r="EJ289" s="89">
        <f t="shared" si="88"/>
        <v>0</v>
      </c>
      <c r="EK289" s="89">
        <f t="shared" si="88"/>
        <v>0</v>
      </c>
      <c r="EL289" s="89">
        <f t="shared" si="88"/>
        <v>0</v>
      </c>
      <c r="EM289" s="89">
        <f t="shared" si="88"/>
        <v>0</v>
      </c>
      <c r="EN289" s="89">
        <f t="shared" si="88"/>
        <v>0</v>
      </c>
      <c r="EO289" s="89">
        <f t="shared" si="88"/>
        <v>0</v>
      </c>
      <c r="EP289" s="89">
        <f t="shared" si="88"/>
        <v>0</v>
      </c>
      <c r="EQ289" s="89">
        <f t="shared" si="88"/>
        <v>0</v>
      </c>
      <c r="ER289" s="89">
        <f t="shared" si="88"/>
        <v>0</v>
      </c>
      <c r="ES289" s="89">
        <f t="shared" si="88"/>
        <v>0</v>
      </c>
      <c r="ET289" s="89">
        <f t="shared" si="88"/>
        <v>0</v>
      </c>
      <c r="EU289" s="89">
        <f t="shared" si="97"/>
        <v>0</v>
      </c>
      <c r="EV289" s="89">
        <f t="shared" si="97"/>
        <v>0</v>
      </c>
      <c r="EW289" s="89">
        <f t="shared" si="97"/>
        <v>0</v>
      </c>
      <c r="EX289" s="89">
        <f t="shared" si="97"/>
        <v>0</v>
      </c>
      <c r="EY289" s="89">
        <f t="shared" si="97"/>
        <v>0</v>
      </c>
      <c r="EZ289" s="89">
        <f t="shared" si="97"/>
        <v>0</v>
      </c>
      <c r="FA289" s="89">
        <f t="shared" si="97"/>
        <v>0</v>
      </c>
      <c r="FB289" s="89">
        <f t="shared" si="97"/>
        <v>0</v>
      </c>
      <c r="FC289" s="89">
        <f t="shared" si="97"/>
        <v>0</v>
      </c>
      <c r="FD289" s="89">
        <f t="shared" si="97"/>
        <v>0</v>
      </c>
      <c r="FE289" s="89">
        <f t="shared" si="97"/>
        <v>0</v>
      </c>
      <c r="FF289" s="89">
        <f t="shared" si="97"/>
        <v>0</v>
      </c>
      <c r="FG289" s="89">
        <f t="shared" si="97"/>
        <v>0</v>
      </c>
      <c r="FH289" s="89">
        <f t="shared" si="97"/>
        <v>0</v>
      </c>
      <c r="FI289" s="89">
        <f t="shared" si="97"/>
        <v>0</v>
      </c>
      <c r="FJ289" s="89">
        <f t="shared" si="97"/>
        <v>0</v>
      </c>
      <c r="FK289" s="89">
        <f t="shared" si="97"/>
        <v>0</v>
      </c>
      <c r="FL289" s="89">
        <f t="shared" si="97"/>
        <v>0</v>
      </c>
      <c r="FM289" s="89">
        <f t="shared" si="97"/>
        <v>0</v>
      </c>
      <c r="FN289" s="89">
        <f t="shared" si="97"/>
        <v>0</v>
      </c>
      <c r="FO289" s="89">
        <f t="shared" si="97"/>
        <v>0</v>
      </c>
      <c r="FP289" s="89">
        <f t="shared" si="97"/>
        <v>0</v>
      </c>
      <c r="FQ289" s="89">
        <f t="shared" si="97"/>
        <v>0</v>
      </c>
      <c r="FR289" s="89">
        <f t="shared" si="97"/>
        <v>0</v>
      </c>
      <c r="FS289" s="89">
        <f t="shared" si="97"/>
        <v>0</v>
      </c>
      <c r="FT289" s="89">
        <f t="shared" si="97"/>
        <v>0</v>
      </c>
      <c r="FU289" s="89">
        <f t="shared" si="97"/>
        <v>0</v>
      </c>
      <c r="FV289" s="89">
        <f t="shared" si="97"/>
        <v>0</v>
      </c>
      <c r="FW289" s="89">
        <f t="shared" si="97"/>
        <v>0</v>
      </c>
      <c r="FX289" s="89">
        <f t="shared" si="97"/>
        <v>0</v>
      </c>
      <c r="FY289" s="89">
        <f t="shared" si="94"/>
        <v>0</v>
      </c>
      <c r="FZ289" s="89">
        <f t="shared" si="94"/>
        <v>0</v>
      </c>
      <c r="GA289" s="89">
        <f t="shared" si="94"/>
        <v>0</v>
      </c>
      <c r="GB289" s="89">
        <f t="shared" si="94"/>
        <v>0</v>
      </c>
      <c r="GC289" s="89">
        <f t="shared" si="94"/>
        <v>0</v>
      </c>
      <c r="GD289" s="89">
        <f t="shared" si="94"/>
        <v>0</v>
      </c>
      <c r="GE289" s="89">
        <f t="shared" si="94"/>
        <v>0</v>
      </c>
      <c r="GF289" s="89">
        <f t="shared" si="94"/>
        <v>0</v>
      </c>
      <c r="GG289" s="89">
        <f t="shared" si="94"/>
        <v>0</v>
      </c>
      <c r="GH289" s="89">
        <f t="shared" si="94"/>
        <v>0</v>
      </c>
      <c r="GI289" s="89">
        <f t="shared" si="94"/>
        <v>0</v>
      </c>
      <c r="GJ289" s="89">
        <f t="shared" si="94"/>
        <v>0</v>
      </c>
      <c r="GK289" s="89">
        <f t="shared" si="94"/>
        <v>0</v>
      </c>
      <c r="GL289" s="89">
        <f t="shared" si="94"/>
        <v>0</v>
      </c>
      <c r="GM289" s="89">
        <f t="shared" si="94"/>
        <v>0</v>
      </c>
      <c r="GN289" s="89">
        <f t="shared" si="94"/>
        <v>0</v>
      </c>
      <c r="GO289" s="89">
        <f t="shared" si="94"/>
        <v>0</v>
      </c>
      <c r="GP289" s="89">
        <f t="shared" si="94"/>
        <v>0</v>
      </c>
      <c r="GQ289" s="89">
        <f t="shared" si="94"/>
        <v>0</v>
      </c>
      <c r="GR289" s="89">
        <f t="shared" si="94"/>
        <v>0</v>
      </c>
      <c r="GS289" s="89">
        <f t="shared" si="94"/>
        <v>0</v>
      </c>
      <c r="GT289" s="89">
        <f t="shared" si="94"/>
        <v>0</v>
      </c>
      <c r="GU289" s="89">
        <f t="shared" si="94"/>
        <v>0</v>
      </c>
      <c r="GV289" s="89">
        <f t="shared" si="94"/>
        <v>0</v>
      </c>
      <c r="GW289" s="89">
        <f t="shared" si="94"/>
        <v>0</v>
      </c>
      <c r="GX289" s="89">
        <f t="shared" si="94"/>
        <v>0</v>
      </c>
      <c r="GY289" s="89">
        <f t="shared" si="94"/>
        <v>0</v>
      </c>
      <c r="GZ289" s="89">
        <f t="shared" si="94"/>
        <v>0</v>
      </c>
      <c r="HA289" s="89">
        <f t="shared" si="94"/>
        <v>0</v>
      </c>
      <c r="HB289" s="89">
        <f t="shared" si="94"/>
        <v>0</v>
      </c>
      <c r="HC289" s="89">
        <f t="shared" si="94"/>
        <v>0</v>
      </c>
      <c r="HD289" s="89">
        <f t="shared" si="94"/>
        <v>0</v>
      </c>
      <c r="HE289" s="89">
        <f t="shared" si="94"/>
        <v>0</v>
      </c>
      <c r="HF289" s="89">
        <f t="shared" si="94"/>
        <v>0</v>
      </c>
      <c r="HG289" s="89">
        <f t="shared" si="94"/>
        <v>0</v>
      </c>
      <c r="HH289" s="89">
        <f t="shared" si="94"/>
        <v>0</v>
      </c>
      <c r="HI289" s="89">
        <f t="shared" si="94"/>
        <v>0</v>
      </c>
      <c r="HJ289" s="89">
        <f t="shared" si="94"/>
        <v>0</v>
      </c>
      <c r="HK289" s="89">
        <f t="shared" si="94"/>
        <v>0</v>
      </c>
      <c r="HL289" s="89">
        <f t="shared" si="94"/>
        <v>0</v>
      </c>
      <c r="HM289" s="89">
        <f t="shared" si="94"/>
        <v>0</v>
      </c>
      <c r="HN289" s="89">
        <f t="shared" si="94"/>
        <v>0</v>
      </c>
      <c r="HO289" s="89">
        <f t="shared" si="94"/>
        <v>0</v>
      </c>
      <c r="HP289" s="89">
        <f t="shared" si="94"/>
        <v>0</v>
      </c>
      <c r="HQ289" s="89">
        <f t="shared" si="94"/>
        <v>0</v>
      </c>
      <c r="HR289" s="89">
        <f t="shared" si="94"/>
        <v>0</v>
      </c>
      <c r="HS289" s="89">
        <f t="shared" si="94"/>
        <v>0</v>
      </c>
      <c r="HT289" s="89">
        <f t="shared" si="94"/>
        <v>0</v>
      </c>
      <c r="HU289" s="89">
        <f t="shared" si="94"/>
        <v>0</v>
      </c>
      <c r="HV289" s="89">
        <f t="shared" si="94"/>
        <v>0</v>
      </c>
      <c r="HW289" s="89">
        <f t="shared" si="94"/>
        <v>0</v>
      </c>
      <c r="HX289" s="89">
        <f t="shared" si="94"/>
        <v>0</v>
      </c>
      <c r="HY289" s="89">
        <f t="shared" si="94"/>
        <v>0</v>
      </c>
      <c r="HZ289" s="89">
        <f t="shared" si="94"/>
        <v>0</v>
      </c>
      <c r="IA289" s="89">
        <f t="shared" si="94"/>
        <v>0</v>
      </c>
      <c r="IB289" s="89">
        <f t="shared" si="94"/>
        <v>0</v>
      </c>
      <c r="IC289" s="89">
        <f t="shared" si="94"/>
        <v>0</v>
      </c>
      <c r="ID289" s="89">
        <f t="shared" si="94"/>
        <v>0</v>
      </c>
      <c r="IE289" s="89">
        <f t="shared" si="94"/>
        <v>0</v>
      </c>
      <c r="IF289" s="89">
        <f t="shared" si="94"/>
        <v>0</v>
      </c>
      <c r="IG289" s="89">
        <f t="shared" si="94"/>
        <v>0</v>
      </c>
      <c r="IH289" s="89">
        <f t="shared" si="94"/>
        <v>0</v>
      </c>
      <c r="II289" s="89">
        <f t="shared" si="94"/>
        <v>0</v>
      </c>
      <c r="IJ289" s="89">
        <f t="shared" si="94"/>
        <v>0</v>
      </c>
      <c r="IK289" s="89">
        <f t="shared" si="92"/>
        <v>0</v>
      </c>
      <c r="IL289" s="89">
        <f t="shared" si="92"/>
        <v>0</v>
      </c>
      <c r="IM289" s="89">
        <f t="shared" si="92"/>
        <v>0</v>
      </c>
      <c r="IN289" s="89">
        <f t="shared" si="92"/>
        <v>0</v>
      </c>
      <c r="IO289" s="89">
        <f t="shared" si="92"/>
        <v>0</v>
      </c>
      <c r="IP289" s="89">
        <f t="shared" si="92"/>
        <v>0</v>
      </c>
      <c r="IQ289" s="89">
        <f t="shared" si="92"/>
        <v>0</v>
      </c>
      <c r="IR289" s="89">
        <f t="shared" si="92"/>
        <v>0</v>
      </c>
      <c r="IS289" s="89">
        <f t="shared" si="92"/>
        <v>0</v>
      </c>
      <c r="IT289" s="89">
        <f t="shared" si="92"/>
        <v>0</v>
      </c>
      <c r="IU289" s="89">
        <f t="shared" si="92"/>
        <v>0</v>
      </c>
      <c r="IV289" s="89">
        <f t="shared" si="92"/>
        <v>0</v>
      </c>
      <c r="IW289" s="89">
        <f t="shared" si="92"/>
        <v>0</v>
      </c>
      <c r="IX289" s="89">
        <f t="shared" si="80"/>
        <v>0</v>
      </c>
      <c r="IY289" s="89">
        <f t="shared" si="80"/>
        <v>0</v>
      </c>
      <c r="IZ289" s="89">
        <f t="shared" si="80"/>
        <v>0</v>
      </c>
      <c r="JA289" s="89">
        <f t="shared" si="80"/>
        <v>0</v>
      </c>
      <c r="JB289" s="89">
        <f t="shared" si="80"/>
        <v>0</v>
      </c>
      <c r="JC289" s="89">
        <f t="shared" si="80"/>
        <v>0</v>
      </c>
      <c r="JD289" s="89">
        <f t="shared" si="80"/>
        <v>0</v>
      </c>
      <c r="JE289" s="89">
        <f t="shared" si="80"/>
        <v>0</v>
      </c>
      <c r="JF289" s="89">
        <f t="shared" si="80"/>
        <v>0</v>
      </c>
      <c r="JG289" s="89">
        <f t="shared" si="80"/>
        <v>0</v>
      </c>
      <c r="JH289" s="89">
        <f t="shared" si="80"/>
        <v>0</v>
      </c>
      <c r="JI289" s="89">
        <f t="shared" si="80"/>
        <v>0</v>
      </c>
      <c r="JJ289" s="89">
        <f t="shared" si="80"/>
        <v>0</v>
      </c>
      <c r="JK289" s="89">
        <f t="shared" si="98"/>
        <v>0</v>
      </c>
      <c r="JL289" s="89">
        <f t="shared" si="98"/>
        <v>0</v>
      </c>
      <c r="JM289" s="89">
        <f t="shared" si="98"/>
        <v>0</v>
      </c>
      <c r="JN289" s="89">
        <f t="shared" si="98"/>
        <v>0</v>
      </c>
      <c r="JO289" s="89">
        <f t="shared" si="98"/>
        <v>0</v>
      </c>
      <c r="JP289" s="89">
        <f t="shared" si="98"/>
        <v>0</v>
      </c>
      <c r="JQ289" s="89">
        <f t="shared" si="98"/>
        <v>0</v>
      </c>
      <c r="JR289" s="89">
        <f t="shared" si="98"/>
        <v>0</v>
      </c>
      <c r="JS289" s="89">
        <f t="shared" si="98"/>
        <v>0</v>
      </c>
      <c r="JT289" s="89">
        <f t="shared" si="98"/>
        <v>0</v>
      </c>
      <c r="JU289" s="89">
        <f t="shared" si="98"/>
        <v>0</v>
      </c>
      <c r="JV289" s="89">
        <f t="shared" si="98"/>
        <v>0</v>
      </c>
      <c r="JW289" s="89">
        <f t="shared" si="98"/>
        <v>0</v>
      </c>
      <c r="JX289" s="89">
        <f t="shared" si="98"/>
        <v>0</v>
      </c>
      <c r="JY289" s="89">
        <f t="shared" si="98"/>
        <v>0</v>
      </c>
      <c r="JZ289" s="89">
        <f t="shared" si="98"/>
        <v>0</v>
      </c>
      <c r="KA289" s="89">
        <f t="shared" si="98"/>
        <v>0</v>
      </c>
      <c r="KB289" s="89">
        <f t="shared" si="98"/>
        <v>0</v>
      </c>
      <c r="KC289" s="89">
        <f t="shared" si="98"/>
        <v>0</v>
      </c>
      <c r="KD289" s="89">
        <f t="shared" si="95"/>
        <v>0</v>
      </c>
      <c r="KE289" s="89">
        <f t="shared" si="95"/>
        <v>0</v>
      </c>
      <c r="KF289" s="89"/>
      <c r="KG289" s="89">
        <f t="shared" si="95"/>
        <v>0</v>
      </c>
      <c r="KH289" s="407"/>
      <c r="KI289" s="559"/>
    </row>
    <row r="290" spans="1:295">
      <c r="D290" s="88" t="s">
        <v>318</v>
      </c>
      <c r="E290" s="89">
        <f t="shared" si="90"/>
        <v>0</v>
      </c>
      <c r="F290" s="89">
        <f t="shared" si="90"/>
        <v>0</v>
      </c>
      <c r="G290" s="89">
        <f t="shared" si="90"/>
        <v>0</v>
      </c>
      <c r="H290" s="89">
        <f t="shared" si="90"/>
        <v>0</v>
      </c>
      <c r="I290" s="89">
        <f t="shared" si="90"/>
        <v>0</v>
      </c>
      <c r="J290" s="89">
        <f t="shared" si="90"/>
        <v>0</v>
      </c>
      <c r="K290" s="89">
        <f t="shared" si="90"/>
        <v>0</v>
      </c>
      <c r="L290" s="89">
        <f t="shared" si="90"/>
        <v>0</v>
      </c>
      <c r="M290" s="89">
        <f t="shared" si="90"/>
        <v>0</v>
      </c>
      <c r="N290" s="89">
        <f t="shared" si="90"/>
        <v>0</v>
      </c>
      <c r="O290" s="89">
        <f t="shared" si="90"/>
        <v>0</v>
      </c>
      <c r="P290" s="89">
        <f t="shared" si="90"/>
        <v>0</v>
      </c>
      <c r="Q290" s="89">
        <f t="shared" si="90"/>
        <v>0</v>
      </c>
      <c r="R290" s="89">
        <f t="shared" si="90"/>
        <v>0</v>
      </c>
      <c r="S290" s="89">
        <f t="shared" si="90"/>
        <v>0</v>
      </c>
      <c r="T290" s="89">
        <f t="shared" si="90"/>
        <v>0</v>
      </c>
      <c r="U290" s="89">
        <f t="shared" si="96"/>
        <v>0</v>
      </c>
      <c r="V290" s="89">
        <f t="shared" si="96"/>
        <v>0</v>
      </c>
      <c r="W290" s="89">
        <f t="shared" si="96"/>
        <v>0</v>
      </c>
      <c r="X290" s="89">
        <f t="shared" si="96"/>
        <v>0</v>
      </c>
      <c r="Y290" s="89">
        <f t="shared" si="96"/>
        <v>0</v>
      </c>
      <c r="Z290" s="89">
        <f t="shared" si="96"/>
        <v>0</v>
      </c>
      <c r="AA290" s="89">
        <f t="shared" si="96"/>
        <v>0</v>
      </c>
      <c r="AB290" s="89">
        <f t="shared" si="96"/>
        <v>0</v>
      </c>
      <c r="AC290" s="89">
        <f t="shared" si="96"/>
        <v>0</v>
      </c>
      <c r="AD290" s="89">
        <f t="shared" si="96"/>
        <v>0</v>
      </c>
      <c r="AE290" s="89">
        <f t="shared" si="96"/>
        <v>0</v>
      </c>
      <c r="AF290" s="89">
        <f t="shared" si="96"/>
        <v>0</v>
      </c>
      <c r="AG290" s="89">
        <f t="shared" si="96"/>
        <v>0</v>
      </c>
      <c r="AH290" s="89">
        <f t="shared" si="96"/>
        <v>0</v>
      </c>
      <c r="AI290" s="89">
        <f t="shared" si="96"/>
        <v>0</v>
      </c>
      <c r="AJ290" s="89">
        <f t="shared" si="96"/>
        <v>0</v>
      </c>
      <c r="AK290" s="89">
        <f t="shared" si="96"/>
        <v>0</v>
      </c>
      <c r="AL290" s="89">
        <f t="shared" si="96"/>
        <v>0</v>
      </c>
      <c r="AM290" s="89">
        <f t="shared" si="96"/>
        <v>0</v>
      </c>
      <c r="AN290" s="89">
        <f t="shared" si="96"/>
        <v>0</v>
      </c>
      <c r="AO290" s="89">
        <f t="shared" si="96"/>
        <v>0</v>
      </c>
      <c r="AP290" s="89">
        <f t="shared" si="96"/>
        <v>0</v>
      </c>
      <c r="AQ290" s="89">
        <f t="shared" si="96"/>
        <v>0</v>
      </c>
      <c r="AR290" s="89">
        <f t="shared" si="96"/>
        <v>0</v>
      </c>
      <c r="AS290" s="89">
        <f t="shared" si="96"/>
        <v>0</v>
      </c>
      <c r="AT290" s="89">
        <f t="shared" si="96"/>
        <v>0</v>
      </c>
      <c r="AU290" s="89">
        <f t="shared" si="96"/>
        <v>0</v>
      </c>
      <c r="AV290" s="89">
        <f t="shared" si="96"/>
        <v>0</v>
      </c>
      <c r="AW290" s="89">
        <f t="shared" si="96"/>
        <v>0</v>
      </c>
      <c r="AX290" s="89">
        <f t="shared" si="96"/>
        <v>0</v>
      </c>
      <c r="AY290" s="89">
        <f t="shared" si="96"/>
        <v>0</v>
      </c>
      <c r="AZ290" s="89">
        <f t="shared" si="96"/>
        <v>0</v>
      </c>
      <c r="BA290" s="89">
        <f t="shared" si="96"/>
        <v>0</v>
      </c>
      <c r="BB290" s="89">
        <f t="shared" si="96"/>
        <v>0</v>
      </c>
      <c r="BC290" s="89">
        <f t="shared" si="96"/>
        <v>0</v>
      </c>
      <c r="BD290" s="89">
        <f t="shared" si="96"/>
        <v>0</v>
      </c>
      <c r="BE290" s="89">
        <f t="shared" si="96"/>
        <v>0</v>
      </c>
      <c r="BF290" s="89">
        <f t="shared" si="96"/>
        <v>0</v>
      </c>
      <c r="BG290" s="89">
        <f t="shared" si="96"/>
        <v>0</v>
      </c>
      <c r="BH290" s="89">
        <f t="shared" si="96"/>
        <v>0</v>
      </c>
      <c r="BI290" s="89">
        <f t="shared" si="96"/>
        <v>0</v>
      </c>
      <c r="BJ290" s="89">
        <f t="shared" si="96"/>
        <v>0</v>
      </c>
      <c r="BK290" s="89">
        <f t="shared" si="96"/>
        <v>0</v>
      </c>
      <c r="BL290" s="89">
        <f t="shared" si="96"/>
        <v>0</v>
      </c>
      <c r="BM290" s="89">
        <f t="shared" si="96"/>
        <v>0</v>
      </c>
      <c r="BN290" s="89">
        <f t="shared" si="96"/>
        <v>0</v>
      </c>
      <c r="BO290" s="89">
        <f t="shared" si="96"/>
        <v>0</v>
      </c>
      <c r="BP290" s="89">
        <f t="shared" si="96"/>
        <v>0</v>
      </c>
      <c r="BQ290" s="89">
        <f t="shared" si="96"/>
        <v>0</v>
      </c>
      <c r="BR290" s="89">
        <f t="shared" si="93"/>
        <v>0</v>
      </c>
      <c r="BS290" s="89">
        <f t="shared" si="93"/>
        <v>0</v>
      </c>
      <c r="BT290" s="89">
        <f t="shared" si="93"/>
        <v>0</v>
      </c>
      <c r="BU290" s="89">
        <f t="shared" si="93"/>
        <v>0</v>
      </c>
      <c r="BV290" s="89">
        <f t="shared" si="93"/>
        <v>0</v>
      </c>
      <c r="BW290" s="89">
        <f t="shared" si="93"/>
        <v>0</v>
      </c>
      <c r="BX290" s="89">
        <f t="shared" si="93"/>
        <v>0</v>
      </c>
      <c r="BY290" s="89">
        <f t="shared" si="93"/>
        <v>0</v>
      </c>
      <c r="BZ290" s="89">
        <f t="shared" si="93"/>
        <v>0</v>
      </c>
      <c r="CA290" s="89">
        <f t="shared" si="93"/>
        <v>0</v>
      </c>
      <c r="CB290" s="89">
        <f t="shared" si="93"/>
        <v>0</v>
      </c>
      <c r="CC290" s="89">
        <f t="shared" si="93"/>
        <v>0</v>
      </c>
      <c r="CD290" s="89">
        <f t="shared" si="93"/>
        <v>0</v>
      </c>
      <c r="CE290" s="89">
        <f t="shared" si="93"/>
        <v>0</v>
      </c>
      <c r="CF290" s="89">
        <f t="shared" si="93"/>
        <v>0</v>
      </c>
      <c r="CG290" s="89">
        <f t="shared" si="93"/>
        <v>0</v>
      </c>
      <c r="CH290" s="89">
        <f t="shared" si="93"/>
        <v>0</v>
      </c>
      <c r="CI290" s="89">
        <f t="shared" si="93"/>
        <v>0</v>
      </c>
      <c r="CJ290" s="89">
        <f t="shared" si="93"/>
        <v>0</v>
      </c>
      <c r="CK290" s="89">
        <f t="shared" si="93"/>
        <v>0</v>
      </c>
      <c r="CL290" s="89">
        <f t="shared" si="93"/>
        <v>0</v>
      </c>
      <c r="CM290" s="89">
        <f t="shared" si="93"/>
        <v>0</v>
      </c>
      <c r="CN290" s="89">
        <f t="shared" si="93"/>
        <v>0</v>
      </c>
      <c r="CO290" s="89">
        <f t="shared" si="93"/>
        <v>0</v>
      </c>
      <c r="CP290" s="89">
        <f t="shared" si="93"/>
        <v>0</v>
      </c>
      <c r="CQ290" s="89">
        <f t="shared" si="93"/>
        <v>0</v>
      </c>
      <c r="CR290" s="89">
        <f t="shared" si="93"/>
        <v>0</v>
      </c>
      <c r="CS290" s="89">
        <f t="shared" si="93"/>
        <v>0</v>
      </c>
      <c r="CT290" s="89">
        <f t="shared" si="93"/>
        <v>0</v>
      </c>
      <c r="CU290" s="89">
        <f t="shared" si="93"/>
        <v>0</v>
      </c>
      <c r="CV290" s="89">
        <f t="shared" si="93"/>
        <v>0</v>
      </c>
      <c r="CW290" s="89">
        <f t="shared" si="91"/>
        <v>0</v>
      </c>
      <c r="CX290" s="89">
        <f t="shared" si="91"/>
        <v>0</v>
      </c>
      <c r="CY290" s="89">
        <f t="shared" si="91"/>
        <v>0</v>
      </c>
      <c r="CZ290" s="89">
        <f t="shared" si="91"/>
        <v>0</v>
      </c>
      <c r="DA290" s="89">
        <f t="shared" si="91"/>
        <v>0</v>
      </c>
      <c r="DB290" s="89">
        <f t="shared" si="91"/>
        <v>0</v>
      </c>
      <c r="DC290" s="89">
        <f t="shared" si="91"/>
        <v>0</v>
      </c>
      <c r="DD290" s="89">
        <f t="shared" si="91"/>
        <v>0</v>
      </c>
      <c r="DE290" s="89">
        <f t="shared" si="91"/>
        <v>0</v>
      </c>
      <c r="DF290" s="89">
        <f t="shared" si="91"/>
        <v>0</v>
      </c>
      <c r="DG290" s="89">
        <f t="shared" si="91"/>
        <v>0</v>
      </c>
      <c r="DH290" s="89">
        <f t="shared" si="91"/>
        <v>0</v>
      </c>
      <c r="DI290" s="89">
        <f t="shared" si="91"/>
        <v>0</v>
      </c>
      <c r="DJ290" s="89">
        <f t="shared" si="91"/>
        <v>0</v>
      </c>
      <c r="DK290" s="89">
        <f t="shared" si="91"/>
        <v>0</v>
      </c>
      <c r="DL290" s="89">
        <f t="shared" ref="DL290:EB290" si="99">SUMIFS(DL$11:DL$266,$C$11:$C$266,$D290)</f>
        <v>0</v>
      </c>
      <c r="DM290" s="89">
        <f t="shared" si="99"/>
        <v>0</v>
      </c>
      <c r="DN290" s="89">
        <f t="shared" si="99"/>
        <v>0</v>
      </c>
      <c r="DO290" s="89">
        <f t="shared" si="99"/>
        <v>0</v>
      </c>
      <c r="DP290" s="89">
        <f t="shared" si="99"/>
        <v>0</v>
      </c>
      <c r="DQ290" s="89">
        <f t="shared" si="99"/>
        <v>0</v>
      </c>
      <c r="DR290" s="89">
        <f t="shared" si="99"/>
        <v>0</v>
      </c>
      <c r="DS290" s="89">
        <f t="shared" si="99"/>
        <v>0</v>
      </c>
      <c r="DT290" s="89">
        <f t="shared" si="99"/>
        <v>0</v>
      </c>
      <c r="DU290" s="89">
        <f t="shared" si="99"/>
        <v>0</v>
      </c>
      <c r="DV290" s="89">
        <f t="shared" si="99"/>
        <v>0</v>
      </c>
      <c r="DW290" s="89">
        <f t="shared" si="99"/>
        <v>0</v>
      </c>
      <c r="DX290" s="89">
        <f t="shared" si="99"/>
        <v>0</v>
      </c>
      <c r="DY290" s="89">
        <f t="shared" si="99"/>
        <v>0</v>
      </c>
      <c r="DZ290" s="89">
        <f t="shared" si="99"/>
        <v>0</v>
      </c>
      <c r="EA290" s="89">
        <f t="shared" si="99"/>
        <v>0</v>
      </c>
      <c r="EB290" s="89">
        <f t="shared" si="99"/>
        <v>0</v>
      </c>
      <c r="EC290" s="89">
        <f t="shared" si="88"/>
        <v>0</v>
      </c>
      <c r="ED290" s="89">
        <f t="shared" si="88"/>
        <v>0</v>
      </c>
      <c r="EE290" s="89">
        <f t="shared" si="88"/>
        <v>0</v>
      </c>
      <c r="EF290" s="89">
        <f t="shared" si="88"/>
        <v>0</v>
      </c>
      <c r="EG290" s="89">
        <f t="shared" si="88"/>
        <v>0</v>
      </c>
      <c r="EH290" s="89">
        <f t="shared" si="88"/>
        <v>0</v>
      </c>
      <c r="EI290" s="89">
        <f t="shared" si="88"/>
        <v>0</v>
      </c>
      <c r="EJ290" s="89">
        <f t="shared" si="88"/>
        <v>0</v>
      </c>
      <c r="EK290" s="89">
        <f t="shared" si="88"/>
        <v>0</v>
      </c>
      <c r="EL290" s="89">
        <f t="shared" si="88"/>
        <v>0</v>
      </c>
      <c r="EM290" s="89">
        <f t="shared" si="88"/>
        <v>0</v>
      </c>
      <c r="EN290" s="89">
        <f t="shared" si="88"/>
        <v>0</v>
      </c>
      <c r="EO290" s="89">
        <f t="shared" si="88"/>
        <v>0</v>
      </c>
      <c r="EP290" s="89">
        <f t="shared" si="88"/>
        <v>0</v>
      </c>
      <c r="EQ290" s="89">
        <f t="shared" si="88"/>
        <v>0</v>
      </c>
      <c r="ER290" s="89">
        <f t="shared" si="88"/>
        <v>0</v>
      </c>
      <c r="ES290" s="89">
        <f t="shared" si="88"/>
        <v>0</v>
      </c>
      <c r="ET290" s="89">
        <f t="shared" si="88"/>
        <v>0</v>
      </c>
      <c r="EU290" s="89">
        <f t="shared" si="97"/>
        <v>0</v>
      </c>
      <c r="EV290" s="89">
        <f t="shared" si="97"/>
        <v>0</v>
      </c>
      <c r="EW290" s="89">
        <f t="shared" si="97"/>
        <v>0</v>
      </c>
      <c r="EX290" s="89">
        <f t="shared" si="97"/>
        <v>0</v>
      </c>
      <c r="EY290" s="89">
        <f t="shared" si="97"/>
        <v>0</v>
      </c>
      <c r="EZ290" s="89">
        <f t="shared" si="97"/>
        <v>0</v>
      </c>
      <c r="FA290" s="89">
        <f t="shared" si="97"/>
        <v>0</v>
      </c>
      <c r="FB290" s="89">
        <f t="shared" si="97"/>
        <v>0</v>
      </c>
      <c r="FC290" s="89">
        <f t="shared" si="97"/>
        <v>0</v>
      </c>
      <c r="FD290" s="89">
        <f t="shared" si="97"/>
        <v>0</v>
      </c>
      <c r="FE290" s="89">
        <f t="shared" si="97"/>
        <v>0</v>
      </c>
      <c r="FF290" s="89">
        <f t="shared" si="97"/>
        <v>0</v>
      </c>
      <c r="FG290" s="89">
        <f t="shared" si="97"/>
        <v>0</v>
      </c>
      <c r="FH290" s="89">
        <f t="shared" si="97"/>
        <v>0</v>
      </c>
      <c r="FI290" s="89">
        <f t="shared" si="97"/>
        <v>0</v>
      </c>
      <c r="FJ290" s="89">
        <f t="shared" si="97"/>
        <v>0</v>
      </c>
      <c r="FK290" s="89">
        <f t="shared" si="97"/>
        <v>0</v>
      </c>
      <c r="FL290" s="89">
        <f t="shared" si="97"/>
        <v>0</v>
      </c>
      <c r="FM290" s="89">
        <f t="shared" si="97"/>
        <v>0</v>
      </c>
      <c r="FN290" s="89">
        <f t="shared" si="97"/>
        <v>0</v>
      </c>
      <c r="FO290" s="89">
        <f t="shared" si="97"/>
        <v>0</v>
      </c>
      <c r="FP290" s="89">
        <f t="shared" si="97"/>
        <v>0</v>
      </c>
      <c r="FQ290" s="89">
        <f t="shared" si="97"/>
        <v>0</v>
      </c>
      <c r="FR290" s="89">
        <f t="shared" si="97"/>
        <v>0</v>
      </c>
      <c r="FS290" s="89">
        <f t="shared" si="97"/>
        <v>0</v>
      </c>
      <c r="FT290" s="89">
        <f t="shared" si="97"/>
        <v>0</v>
      </c>
      <c r="FU290" s="89">
        <f t="shared" si="97"/>
        <v>0</v>
      </c>
      <c r="FV290" s="89">
        <f t="shared" si="97"/>
        <v>0</v>
      </c>
      <c r="FW290" s="89">
        <f t="shared" si="97"/>
        <v>0</v>
      </c>
      <c r="FX290" s="89">
        <f t="shared" si="97"/>
        <v>0</v>
      </c>
      <c r="FY290" s="89">
        <f t="shared" si="94"/>
        <v>0</v>
      </c>
      <c r="FZ290" s="89">
        <f t="shared" si="94"/>
        <v>0</v>
      </c>
      <c r="GA290" s="89">
        <f t="shared" si="94"/>
        <v>0</v>
      </c>
      <c r="GB290" s="89">
        <f t="shared" si="94"/>
        <v>0</v>
      </c>
      <c r="GC290" s="89">
        <f t="shared" si="94"/>
        <v>0</v>
      </c>
      <c r="GD290" s="89">
        <f t="shared" si="94"/>
        <v>0</v>
      </c>
      <c r="GE290" s="89">
        <f t="shared" si="94"/>
        <v>0</v>
      </c>
      <c r="GF290" s="89">
        <f t="shared" si="94"/>
        <v>0</v>
      </c>
      <c r="GG290" s="89">
        <f t="shared" si="94"/>
        <v>0</v>
      </c>
      <c r="GH290" s="89">
        <f t="shared" si="94"/>
        <v>0</v>
      </c>
      <c r="GI290" s="89">
        <f t="shared" si="94"/>
        <v>0</v>
      </c>
      <c r="GJ290" s="89">
        <f t="shared" si="94"/>
        <v>0</v>
      </c>
      <c r="GK290" s="89">
        <f t="shared" si="94"/>
        <v>0</v>
      </c>
      <c r="GL290" s="89">
        <f t="shared" si="94"/>
        <v>0</v>
      </c>
      <c r="GM290" s="89">
        <f t="shared" si="94"/>
        <v>0</v>
      </c>
      <c r="GN290" s="89">
        <f t="shared" si="94"/>
        <v>0</v>
      </c>
      <c r="GO290" s="89">
        <f t="shared" si="94"/>
        <v>0</v>
      </c>
      <c r="GP290" s="89">
        <f t="shared" si="94"/>
        <v>0</v>
      </c>
      <c r="GQ290" s="89">
        <f t="shared" si="94"/>
        <v>0</v>
      </c>
      <c r="GR290" s="89">
        <f t="shared" si="94"/>
        <v>0</v>
      </c>
      <c r="GS290" s="89">
        <f t="shared" si="94"/>
        <v>0</v>
      </c>
      <c r="GT290" s="89">
        <f t="shared" si="94"/>
        <v>0</v>
      </c>
      <c r="GU290" s="89">
        <f t="shared" si="94"/>
        <v>0</v>
      </c>
      <c r="GV290" s="89">
        <f t="shared" si="94"/>
        <v>0</v>
      </c>
      <c r="GW290" s="89">
        <f t="shared" si="94"/>
        <v>0</v>
      </c>
      <c r="GX290" s="89">
        <f t="shared" si="94"/>
        <v>0</v>
      </c>
      <c r="GY290" s="89">
        <f t="shared" si="94"/>
        <v>0</v>
      </c>
      <c r="GZ290" s="89">
        <f t="shared" si="94"/>
        <v>0</v>
      </c>
      <c r="HA290" s="89">
        <f t="shared" si="94"/>
        <v>0</v>
      </c>
      <c r="HB290" s="89">
        <f t="shared" si="94"/>
        <v>0</v>
      </c>
      <c r="HC290" s="89">
        <f t="shared" si="94"/>
        <v>0</v>
      </c>
      <c r="HD290" s="89">
        <f t="shared" si="94"/>
        <v>0</v>
      </c>
      <c r="HE290" s="89">
        <f t="shared" si="94"/>
        <v>0</v>
      </c>
      <c r="HF290" s="89">
        <f t="shared" si="94"/>
        <v>0</v>
      </c>
      <c r="HG290" s="89">
        <f t="shared" si="94"/>
        <v>0</v>
      </c>
      <c r="HH290" s="89">
        <f t="shared" si="94"/>
        <v>0</v>
      </c>
      <c r="HI290" s="89">
        <f t="shared" si="94"/>
        <v>0</v>
      </c>
      <c r="HJ290" s="89">
        <f t="shared" si="94"/>
        <v>0</v>
      </c>
      <c r="HK290" s="89">
        <f t="shared" si="94"/>
        <v>0</v>
      </c>
      <c r="HL290" s="89">
        <f t="shared" si="94"/>
        <v>0</v>
      </c>
      <c r="HM290" s="89">
        <f t="shared" si="94"/>
        <v>0</v>
      </c>
      <c r="HN290" s="89">
        <f t="shared" si="94"/>
        <v>0</v>
      </c>
      <c r="HO290" s="89">
        <f t="shared" si="94"/>
        <v>0</v>
      </c>
      <c r="HP290" s="89">
        <f t="shared" si="94"/>
        <v>0</v>
      </c>
      <c r="HQ290" s="89">
        <f t="shared" si="94"/>
        <v>0</v>
      </c>
      <c r="HR290" s="89">
        <f t="shared" si="94"/>
        <v>0</v>
      </c>
      <c r="HS290" s="89">
        <f t="shared" si="94"/>
        <v>0</v>
      </c>
      <c r="HT290" s="89">
        <f t="shared" si="94"/>
        <v>0</v>
      </c>
      <c r="HU290" s="89">
        <f t="shared" si="94"/>
        <v>0</v>
      </c>
      <c r="HV290" s="89">
        <f t="shared" si="94"/>
        <v>0</v>
      </c>
      <c r="HW290" s="89">
        <f t="shared" si="94"/>
        <v>0</v>
      </c>
      <c r="HX290" s="89">
        <f t="shared" si="94"/>
        <v>0</v>
      </c>
      <c r="HY290" s="89">
        <f t="shared" si="94"/>
        <v>0</v>
      </c>
      <c r="HZ290" s="89">
        <f t="shared" si="94"/>
        <v>0</v>
      </c>
      <c r="IA290" s="89">
        <f t="shared" si="94"/>
        <v>0</v>
      </c>
      <c r="IB290" s="89">
        <f t="shared" si="94"/>
        <v>0</v>
      </c>
      <c r="IC290" s="89">
        <f t="shared" si="94"/>
        <v>0</v>
      </c>
      <c r="ID290" s="89">
        <f t="shared" si="94"/>
        <v>0</v>
      </c>
      <c r="IE290" s="89">
        <f t="shared" si="94"/>
        <v>0</v>
      </c>
      <c r="IF290" s="89">
        <f t="shared" si="94"/>
        <v>0</v>
      </c>
      <c r="IG290" s="89">
        <f t="shared" si="94"/>
        <v>0</v>
      </c>
      <c r="IH290" s="89">
        <f t="shared" si="94"/>
        <v>0</v>
      </c>
      <c r="II290" s="89">
        <f t="shared" si="94"/>
        <v>0</v>
      </c>
      <c r="IJ290" s="89">
        <f t="shared" ref="IJ290:IW291" si="100">SUMIFS(IJ$11:IJ$266,$C$11:$C$266,$D290)</f>
        <v>0</v>
      </c>
      <c r="IK290" s="89">
        <f t="shared" si="100"/>
        <v>0</v>
      </c>
      <c r="IL290" s="89">
        <f t="shared" si="100"/>
        <v>0</v>
      </c>
      <c r="IM290" s="89">
        <f t="shared" si="100"/>
        <v>0</v>
      </c>
      <c r="IN290" s="89">
        <f t="shared" si="100"/>
        <v>0</v>
      </c>
      <c r="IO290" s="89">
        <f t="shared" si="100"/>
        <v>0</v>
      </c>
      <c r="IP290" s="89">
        <f t="shared" si="100"/>
        <v>0</v>
      </c>
      <c r="IQ290" s="89">
        <f t="shared" si="100"/>
        <v>0</v>
      </c>
      <c r="IR290" s="89">
        <f t="shared" si="100"/>
        <v>0</v>
      </c>
      <c r="IS290" s="89">
        <f t="shared" si="100"/>
        <v>0</v>
      </c>
      <c r="IT290" s="89">
        <f t="shared" si="100"/>
        <v>0</v>
      </c>
      <c r="IU290" s="89">
        <f t="shared" si="100"/>
        <v>0</v>
      </c>
      <c r="IV290" s="89">
        <f t="shared" si="100"/>
        <v>0</v>
      </c>
      <c r="IW290" s="89">
        <f t="shared" si="100"/>
        <v>0</v>
      </c>
      <c r="IX290" s="89">
        <f t="shared" si="80"/>
        <v>0</v>
      </c>
      <c r="IY290" s="89">
        <f t="shared" si="80"/>
        <v>0</v>
      </c>
      <c r="IZ290" s="89">
        <f t="shared" si="80"/>
        <v>0</v>
      </c>
      <c r="JA290" s="89">
        <f t="shared" si="80"/>
        <v>0</v>
      </c>
      <c r="JB290" s="89">
        <f t="shared" si="80"/>
        <v>0</v>
      </c>
      <c r="JC290" s="89">
        <f t="shared" si="80"/>
        <v>0</v>
      </c>
      <c r="JD290" s="89">
        <f t="shared" si="80"/>
        <v>0</v>
      </c>
      <c r="JE290" s="89">
        <f t="shared" si="80"/>
        <v>0</v>
      </c>
      <c r="JF290" s="89">
        <f t="shared" si="80"/>
        <v>0</v>
      </c>
      <c r="JG290" s="89">
        <f t="shared" si="80"/>
        <v>0</v>
      </c>
      <c r="JH290" s="89">
        <f t="shared" si="80"/>
        <v>0</v>
      </c>
      <c r="JI290" s="89">
        <f t="shared" si="80"/>
        <v>0</v>
      </c>
      <c r="JJ290" s="89">
        <f t="shared" si="80"/>
        <v>0</v>
      </c>
      <c r="JK290" s="89">
        <f t="shared" si="98"/>
        <v>0</v>
      </c>
      <c r="JL290" s="89">
        <f t="shared" si="98"/>
        <v>0</v>
      </c>
      <c r="JM290" s="89">
        <f t="shared" si="98"/>
        <v>0</v>
      </c>
      <c r="JN290" s="89">
        <f t="shared" si="98"/>
        <v>0</v>
      </c>
      <c r="JO290" s="89">
        <f t="shared" si="98"/>
        <v>0</v>
      </c>
      <c r="JP290" s="89">
        <f t="shared" si="98"/>
        <v>0</v>
      </c>
      <c r="JQ290" s="89">
        <f t="shared" si="98"/>
        <v>0</v>
      </c>
      <c r="JR290" s="89">
        <f t="shared" si="98"/>
        <v>0</v>
      </c>
      <c r="JS290" s="89">
        <f t="shared" si="98"/>
        <v>0</v>
      </c>
      <c r="JT290" s="89">
        <f t="shared" si="98"/>
        <v>0</v>
      </c>
      <c r="JU290" s="89">
        <f t="shared" si="98"/>
        <v>0</v>
      </c>
      <c r="JV290" s="89">
        <f t="shared" si="98"/>
        <v>0</v>
      </c>
      <c r="JW290" s="89">
        <f t="shared" si="98"/>
        <v>0</v>
      </c>
      <c r="JX290" s="89">
        <f t="shared" si="98"/>
        <v>0</v>
      </c>
      <c r="JY290" s="89">
        <f t="shared" si="98"/>
        <v>0</v>
      </c>
      <c r="JZ290" s="89">
        <f t="shared" si="98"/>
        <v>0</v>
      </c>
      <c r="KA290" s="89">
        <f t="shared" si="98"/>
        <v>0</v>
      </c>
      <c r="KB290" s="89">
        <f t="shared" si="98"/>
        <v>0</v>
      </c>
      <c r="KC290" s="89">
        <f t="shared" si="98"/>
        <v>0</v>
      </c>
      <c r="KD290" s="89">
        <f t="shared" si="95"/>
        <v>0</v>
      </c>
      <c r="KE290" s="89">
        <f t="shared" si="95"/>
        <v>0</v>
      </c>
      <c r="KF290" s="89"/>
      <c r="KG290" s="89">
        <f t="shared" si="95"/>
        <v>0</v>
      </c>
      <c r="KH290" s="407"/>
      <c r="KI290" s="559"/>
    </row>
    <row r="291" spans="1:295">
      <c r="D291" s="88" t="s">
        <v>199</v>
      </c>
      <c r="E291" s="89">
        <f t="shared" si="90"/>
        <v>0</v>
      </c>
      <c r="F291" s="89">
        <f t="shared" si="90"/>
        <v>0</v>
      </c>
      <c r="G291" s="89">
        <f t="shared" si="90"/>
        <v>0</v>
      </c>
      <c r="H291" s="89">
        <f t="shared" si="90"/>
        <v>0</v>
      </c>
      <c r="I291" s="89">
        <f t="shared" si="90"/>
        <v>0</v>
      </c>
      <c r="J291" s="89">
        <f t="shared" si="90"/>
        <v>0</v>
      </c>
      <c r="K291" s="89">
        <f t="shared" si="90"/>
        <v>0</v>
      </c>
      <c r="L291" s="89">
        <f t="shared" si="90"/>
        <v>0</v>
      </c>
      <c r="M291" s="89">
        <f t="shared" si="90"/>
        <v>0</v>
      </c>
      <c r="N291" s="89">
        <f t="shared" si="90"/>
        <v>0</v>
      </c>
      <c r="O291" s="89">
        <f t="shared" si="90"/>
        <v>0</v>
      </c>
      <c r="P291" s="89">
        <f t="shared" si="90"/>
        <v>0</v>
      </c>
      <c r="Q291" s="89">
        <f t="shared" si="90"/>
        <v>0</v>
      </c>
      <c r="R291" s="89">
        <f t="shared" si="90"/>
        <v>0</v>
      </c>
      <c r="S291" s="89">
        <f t="shared" si="90"/>
        <v>0</v>
      </c>
      <c r="T291" s="89">
        <f t="shared" si="90"/>
        <v>0</v>
      </c>
      <c r="U291" s="89">
        <f t="shared" si="96"/>
        <v>0</v>
      </c>
      <c r="V291" s="89">
        <f t="shared" si="96"/>
        <v>0</v>
      </c>
      <c r="W291" s="89">
        <f t="shared" si="96"/>
        <v>0</v>
      </c>
      <c r="X291" s="89">
        <f t="shared" si="96"/>
        <v>0</v>
      </c>
      <c r="Y291" s="89">
        <f t="shared" si="96"/>
        <v>0</v>
      </c>
      <c r="Z291" s="89">
        <f t="shared" si="96"/>
        <v>0</v>
      </c>
      <c r="AA291" s="89">
        <f t="shared" si="96"/>
        <v>0</v>
      </c>
      <c r="AB291" s="89">
        <f t="shared" si="96"/>
        <v>0</v>
      </c>
      <c r="AC291" s="89">
        <f t="shared" si="96"/>
        <v>0</v>
      </c>
      <c r="AD291" s="89">
        <f t="shared" si="96"/>
        <v>0</v>
      </c>
      <c r="AE291" s="89">
        <f t="shared" si="96"/>
        <v>0</v>
      </c>
      <c r="AF291" s="89">
        <f t="shared" si="96"/>
        <v>0</v>
      </c>
      <c r="AG291" s="89">
        <f t="shared" si="96"/>
        <v>0</v>
      </c>
      <c r="AH291" s="89">
        <f t="shared" si="96"/>
        <v>0</v>
      </c>
      <c r="AI291" s="89">
        <f t="shared" si="96"/>
        <v>0</v>
      </c>
      <c r="AJ291" s="89">
        <f t="shared" si="96"/>
        <v>0</v>
      </c>
      <c r="AK291" s="89">
        <f t="shared" si="96"/>
        <v>0</v>
      </c>
      <c r="AL291" s="89">
        <f t="shared" si="96"/>
        <v>0</v>
      </c>
      <c r="AM291" s="89">
        <f t="shared" si="96"/>
        <v>0</v>
      </c>
      <c r="AN291" s="89">
        <f t="shared" si="96"/>
        <v>0</v>
      </c>
      <c r="AO291" s="89">
        <f t="shared" si="96"/>
        <v>0</v>
      </c>
      <c r="AP291" s="89">
        <f t="shared" si="96"/>
        <v>0</v>
      </c>
      <c r="AQ291" s="89">
        <f t="shared" si="96"/>
        <v>0</v>
      </c>
      <c r="AR291" s="89">
        <f t="shared" si="96"/>
        <v>0</v>
      </c>
      <c r="AS291" s="89">
        <f t="shared" si="96"/>
        <v>0</v>
      </c>
      <c r="AT291" s="89">
        <f t="shared" si="96"/>
        <v>0</v>
      </c>
      <c r="AU291" s="89">
        <f t="shared" si="96"/>
        <v>0</v>
      </c>
      <c r="AV291" s="89">
        <f t="shared" si="96"/>
        <v>0</v>
      </c>
      <c r="AW291" s="89">
        <f t="shared" si="96"/>
        <v>0</v>
      </c>
      <c r="AX291" s="89">
        <f t="shared" si="96"/>
        <v>0</v>
      </c>
      <c r="AY291" s="89">
        <f t="shared" si="96"/>
        <v>0</v>
      </c>
      <c r="AZ291" s="89">
        <f t="shared" si="96"/>
        <v>0</v>
      </c>
      <c r="BA291" s="89">
        <f t="shared" si="96"/>
        <v>0</v>
      </c>
      <c r="BB291" s="89">
        <f t="shared" si="96"/>
        <v>0</v>
      </c>
      <c r="BC291" s="89">
        <f t="shared" si="96"/>
        <v>0</v>
      </c>
      <c r="BD291" s="89">
        <f t="shared" si="96"/>
        <v>0</v>
      </c>
      <c r="BE291" s="89">
        <f t="shared" si="96"/>
        <v>0</v>
      </c>
      <c r="BF291" s="89">
        <f t="shared" si="96"/>
        <v>0</v>
      </c>
      <c r="BG291" s="89">
        <f t="shared" si="96"/>
        <v>0</v>
      </c>
      <c r="BH291" s="89">
        <f t="shared" si="96"/>
        <v>0</v>
      </c>
      <c r="BI291" s="89">
        <f t="shared" si="96"/>
        <v>0</v>
      </c>
      <c r="BJ291" s="89">
        <f t="shared" si="96"/>
        <v>0</v>
      </c>
      <c r="BK291" s="89">
        <f t="shared" si="96"/>
        <v>0</v>
      </c>
      <c r="BL291" s="89">
        <f t="shared" si="96"/>
        <v>0</v>
      </c>
      <c r="BM291" s="89">
        <f t="shared" si="96"/>
        <v>0</v>
      </c>
      <c r="BN291" s="89">
        <f t="shared" si="96"/>
        <v>0</v>
      </c>
      <c r="BO291" s="89">
        <f t="shared" si="96"/>
        <v>0</v>
      </c>
      <c r="BP291" s="89">
        <f t="shared" si="96"/>
        <v>0</v>
      </c>
      <c r="BQ291" s="89">
        <f t="shared" si="96"/>
        <v>0</v>
      </c>
      <c r="BR291" s="89">
        <f t="shared" si="93"/>
        <v>0</v>
      </c>
      <c r="BS291" s="89">
        <f t="shared" si="93"/>
        <v>0</v>
      </c>
      <c r="BT291" s="89">
        <f t="shared" si="93"/>
        <v>0</v>
      </c>
      <c r="BU291" s="89">
        <f t="shared" si="93"/>
        <v>0</v>
      </c>
      <c r="BV291" s="89">
        <f t="shared" si="93"/>
        <v>0</v>
      </c>
      <c r="BW291" s="89">
        <f t="shared" si="93"/>
        <v>0</v>
      </c>
      <c r="BX291" s="89">
        <f t="shared" si="93"/>
        <v>0</v>
      </c>
      <c r="BY291" s="89">
        <f t="shared" si="93"/>
        <v>0</v>
      </c>
      <c r="BZ291" s="89">
        <f t="shared" si="93"/>
        <v>0</v>
      </c>
      <c r="CA291" s="89">
        <f t="shared" si="93"/>
        <v>0</v>
      </c>
      <c r="CB291" s="89">
        <f t="shared" si="93"/>
        <v>0</v>
      </c>
      <c r="CC291" s="89">
        <f t="shared" si="93"/>
        <v>0</v>
      </c>
      <c r="CD291" s="89">
        <f t="shared" si="93"/>
        <v>0</v>
      </c>
      <c r="CE291" s="89">
        <f t="shared" si="93"/>
        <v>0</v>
      </c>
      <c r="CF291" s="89">
        <f t="shared" si="93"/>
        <v>0</v>
      </c>
      <c r="CG291" s="89">
        <f t="shared" si="93"/>
        <v>0</v>
      </c>
      <c r="CH291" s="89">
        <f t="shared" si="93"/>
        <v>0</v>
      </c>
      <c r="CI291" s="89">
        <f t="shared" si="93"/>
        <v>0</v>
      </c>
      <c r="CJ291" s="89">
        <f t="shared" si="93"/>
        <v>0</v>
      </c>
      <c r="CK291" s="89">
        <f t="shared" si="93"/>
        <v>0</v>
      </c>
      <c r="CL291" s="89">
        <f t="shared" si="93"/>
        <v>0</v>
      </c>
      <c r="CM291" s="89">
        <f t="shared" si="93"/>
        <v>0</v>
      </c>
      <c r="CN291" s="89">
        <f t="shared" si="93"/>
        <v>0</v>
      </c>
      <c r="CO291" s="89">
        <f t="shared" si="93"/>
        <v>0</v>
      </c>
      <c r="CP291" s="89">
        <f t="shared" si="93"/>
        <v>0</v>
      </c>
      <c r="CQ291" s="89">
        <f t="shared" si="93"/>
        <v>0</v>
      </c>
      <c r="CR291" s="89">
        <f t="shared" si="93"/>
        <v>0</v>
      </c>
      <c r="CS291" s="89">
        <f t="shared" si="93"/>
        <v>0</v>
      </c>
      <c r="CT291" s="89">
        <f t="shared" si="93"/>
        <v>0</v>
      </c>
      <c r="CU291" s="89">
        <f t="shared" si="93"/>
        <v>0</v>
      </c>
      <c r="CV291" s="89">
        <f t="shared" si="93"/>
        <v>0</v>
      </c>
      <c r="CW291" s="89">
        <f t="shared" ref="CW291:EB291" si="101">SUMIFS(CW$11:CW$266,$C$11:$C$266,$D291)</f>
        <v>0</v>
      </c>
      <c r="CX291" s="89">
        <f t="shared" si="101"/>
        <v>0</v>
      </c>
      <c r="CY291" s="89">
        <f t="shared" si="101"/>
        <v>0</v>
      </c>
      <c r="CZ291" s="89">
        <f t="shared" si="101"/>
        <v>0</v>
      </c>
      <c r="DA291" s="89">
        <f t="shared" si="101"/>
        <v>0</v>
      </c>
      <c r="DB291" s="89">
        <f t="shared" si="101"/>
        <v>0</v>
      </c>
      <c r="DC291" s="89">
        <f t="shared" si="101"/>
        <v>0</v>
      </c>
      <c r="DD291" s="89">
        <f t="shared" si="101"/>
        <v>0</v>
      </c>
      <c r="DE291" s="89">
        <f t="shared" si="101"/>
        <v>0</v>
      </c>
      <c r="DF291" s="89">
        <f t="shared" si="101"/>
        <v>0</v>
      </c>
      <c r="DG291" s="89">
        <f t="shared" si="101"/>
        <v>0</v>
      </c>
      <c r="DH291" s="89">
        <f t="shared" si="101"/>
        <v>0</v>
      </c>
      <c r="DI291" s="89">
        <f t="shared" si="101"/>
        <v>0</v>
      </c>
      <c r="DJ291" s="89">
        <f t="shared" si="101"/>
        <v>0</v>
      </c>
      <c r="DK291" s="89">
        <f t="shared" si="101"/>
        <v>0</v>
      </c>
      <c r="DL291" s="89">
        <f t="shared" si="101"/>
        <v>0</v>
      </c>
      <c r="DM291" s="89">
        <f t="shared" si="101"/>
        <v>0</v>
      </c>
      <c r="DN291" s="89">
        <f t="shared" si="101"/>
        <v>0</v>
      </c>
      <c r="DO291" s="89">
        <f t="shared" si="101"/>
        <v>0</v>
      </c>
      <c r="DP291" s="89">
        <f t="shared" si="101"/>
        <v>0</v>
      </c>
      <c r="DQ291" s="89">
        <f t="shared" si="101"/>
        <v>0</v>
      </c>
      <c r="DR291" s="89">
        <f t="shared" si="101"/>
        <v>0</v>
      </c>
      <c r="DS291" s="89">
        <f t="shared" si="101"/>
        <v>0</v>
      </c>
      <c r="DT291" s="89">
        <f t="shared" si="101"/>
        <v>0</v>
      </c>
      <c r="DU291" s="89">
        <f t="shared" si="101"/>
        <v>0</v>
      </c>
      <c r="DV291" s="89">
        <f t="shared" si="101"/>
        <v>0</v>
      </c>
      <c r="DW291" s="89">
        <f t="shared" si="101"/>
        <v>0</v>
      </c>
      <c r="DX291" s="89">
        <f t="shared" si="101"/>
        <v>0</v>
      </c>
      <c r="DY291" s="89">
        <f t="shared" si="101"/>
        <v>0</v>
      </c>
      <c r="DZ291" s="89">
        <f t="shared" si="101"/>
        <v>0</v>
      </c>
      <c r="EA291" s="89">
        <f t="shared" si="101"/>
        <v>0</v>
      </c>
      <c r="EB291" s="89">
        <f t="shared" si="101"/>
        <v>0</v>
      </c>
      <c r="EC291" s="89">
        <f t="shared" si="88"/>
        <v>0</v>
      </c>
      <c r="ED291" s="89">
        <f t="shared" si="88"/>
        <v>0</v>
      </c>
      <c r="EE291" s="89">
        <f t="shared" si="88"/>
        <v>0</v>
      </c>
      <c r="EF291" s="89">
        <f t="shared" si="88"/>
        <v>0</v>
      </c>
      <c r="EG291" s="89">
        <f t="shared" si="88"/>
        <v>0</v>
      </c>
      <c r="EH291" s="89">
        <f t="shared" si="88"/>
        <v>0</v>
      </c>
      <c r="EI291" s="89">
        <f t="shared" si="88"/>
        <v>0</v>
      </c>
      <c r="EJ291" s="89">
        <f t="shared" si="88"/>
        <v>0</v>
      </c>
      <c r="EK291" s="89">
        <f t="shared" si="88"/>
        <v>0</v>
      </c>
      <c r="EL291" s="89">
        <f t="shared" si="88"/>
        <v>0</v>
      </c>
      <c r="EM291" s="89">
        <f t="shared" si="88"/>
        <v>0</v>
      </c>
      <c r="EN291" s="89">
        <f t="shared" si="88"/>
        <v>0</v>
      </c>
      <c r="EO291" s="89">
        <f t="shared" si="88"/>
        <v>0</v>
      </c>
      <c r="EP291" s="89">
        <f t="shared" si="88"/>
        <v>0</v>
      </c>
      <c r="EQ291" s="89">
        <f t="shared" si="88"/>
        <v>0</v>
      </c>
      <c r="ER291" s="89">
        <f t="shared" si="88"/>
        <v>0</v>
      </c>
      <c r="ES291" s="89">
        <f t="shared" si="88"/>
        <v>0</v>
      </c>
      <c r="ET291" s="89">
        <f t="shared" si="88"/>
        <v>0</v>
      </c>
      <c r="EU291" s="89">
        <f t="shared" si="97"/>
        <v>0</v>
      </c>
      <c r="EV291" s="89">
        <f t="shared" si="97"/>
        <v>0</v>
      </c>
      <c r="EW291" s="89">
        <f t="shared" si="97"/>
        <v>0</v>
      </c>
      <c r="EX291" s="89">
        <f t="shared" si="97"/>
        <v>0</v>
      </c>
      <c r="EY291" s="89">
        <f t="shared" si="97"/>
        <v>0</v>
      </c>
      <c r="EZ291" s="89">
        <f t="shared" si="97"/>
        <v>0</v>
      </c>
      <c r="FA291" s="89">
        <f t="shared" si="97"/>
        <v>0</v>
      </c>
      <c r="FB291" s="89">
        <f t="shared" si="97"/>
        <v>0</v>
      </c>
      <c r="FC291" s="89">
        <f t="shared" si="97"/>
        <v>0</v>
      </c>
      <c r="FD291" s="89">
        <f t="shared" si="97"/>
        <v>0</v>
      </c>
      <c r="FE291" s="89">
        <f t="shared" si="97"/>
        <v>0</v>
      </c>
      <c r="FF291" s="89">
        <f t="shared" si="97"/>
        <v>0</v>
      </c>
      <c r="FG291" s="89">
        <f t="shared" si="97"/>
        <v>0</v>
      </c>
      <c r="FH291" s="89">
        <f t="shared" si="97"/>
        <v>0</v>
      </c>
      <c r="FI291" s="89">
        <f t="shared" si="97"/>
        <v>0</v>
      </c>
      <c r="FJ291" s="89">
        <f t="shared" si="97"/>
        <v>0</v>
      </c>
      <c r="FK291" s="89">
        <f t="shared" si="97"/>
        <v>0</v>
      </c>
      <c r="FL291" s="89">
        <f t="shared" si="97"/>
        <v>0</v>
      </c>
      <c r="FM291" s="89">
        <f t="shared" si="97"/>
        <v>0</v>
      </c>
      <c r="FN291" s="89">
        <f t="shared" si="97"/>
        <v>0</v>
      </c>
      <c r="FO291" s="89">
        <f t="shared" si="97"/>
        <v>0</v>
      </c>
      <c r="FP291" s="89">
        <f t="shared" si="97"/>
        <v>0</v>
      </c>
      <c r="FQ291" s="89">
        <f t="shared" si="97"/>
        <v>0</v>
      </c>
      <c r="FR291" s="89">
        <f t="shared" si="97"/>
        <v>0</v>
      </c>
      <c r="FS291" s="89">
        <f t="shared" si="97"/>
        <v>0</v>
      </c>
      <c r="FT291" s="89">
        <f t="shared" si="97"/>
        <v>0</v>
      </c>
      <c r="FU291" s="89">
        <f t="shared" si="97"/>
        <v>0</v>
      </c>
      <c r="FV291" s="89">
        <f t="shared" si="97"/>
        <v>0</v>
      </c>
      <c r="FW291" s="89">
        <f t="shared" si="97"/>
        <v>0</v>
      </c>
      <c r="FX291" s="89">
        <f t="shared" si="97"/>
        <v>0</v>
      </c>
      <c r="FY291" s="89">
        <f t="shared" ref="FY291:IJ291" si="102">SUMIFS(FY$11:FY$266,$C$11:$C$266,$D291)</f>
        <v>0</v>
      </c>
      <c r="FZ291" s="89">
        <f t="shared" si="102"/>
        <v>0</v>
      </c>
      <c r="GA291" s="89">
        <f t="shared" si="102"/>
        <v>0</v>
      </c>
      <c r="GB291" s="89">
        <f t="shared" si="102"/>
        <v>0</v>
      </c>
      <c r="GC291" s="89">
        <f t="shared" si="102"/>
        <v>0</v>
      </c>
      <c r="GD291" s="89">
        <f t="shared" si="102"/>
        <v>0</v>
      </c>
      <c r="GE291" s="89">
        <f t="shared" si="102"/>
        <v>0</v>
      </c>
      <c r="GF291" s="89">
        <f t="shared" si="102"/>
        <v>0</v>
      </c>
      <c r="GG291" s="89">
        <f t="shared" si="102"/>
        <v>0</v>
      </c>
      <c r="GH291" s="89">
        <f t="shared" si="102"/>
        <v>0</v>
      </c>
      <c r="GI291" s="89">
        <f t="shared" si="102"/>
        <v>0</v>
      </c>
      <c r="GJ291" s="89">
        <f t="shared" si="102"/>
        <v>0</v>
      </c>
      <c r="GK291" s="89">
        <f t="shared" si="102"/>
        <v>0</v>
      </c>
      <c r="GL291" s="89">
        <f t="shared" si="102"/>
        <v>0</v>
      </c>
      <c r="GM291" s="89">
        <f t="shared" si="102"/>
        <v>0</v>
      </c>
      <c r="GN291" s="89">
        <f t="shared" si="102"/>
        <v>0</v>
      </c>
      <c r="GO291" s="89">
        <f t="shared" si="102"/>
        <v>0</v>
      </c>
      <c r="GP291" s="89">
        <f t="shared" si="102"/>
        <v>0</v>
      </c>
      <c r="GQ291" s="89">
        <f t="shared" si="102"/>
        <v>0</v>
      </c>
      <c r="GR291" s="89">
        <f t="shared" si="102"/>
        <v>0</v>
      </c>
      <c r="GS291" s="89">
        <f t="shared" si="102"/>
        <v>0</v>
      </c>
      <c r="GT291" s="89">
        <f t="shared" si="102"/>
        <v>0</v>
      </c>
      <c r="GU291" s="89">
        <f t="shared" si="102"/>
        <v>0</v>
      </c>
      <c r="GV291" s="89">
        <f t="shared" si="102"/>
        <v>0</v>
      </c>
      <c r="GW291" s="89">
        <f t="shared" si="102"/>
        <v>0</v>
      </c>
      <c r="GX291" s="89">
        <f t="shared" si="102"/>
        <v>0</v>
      </c>
      <c r="GY291" s="89">
        <f t="shared" si="102"/>
        <v>0</v>
      </c>
      <c r="GZ291" s="89">
        <f t="shared" si="102"/>
        <v>0</v>
      </c>
      <c r="HA291" s="89">
        <f t="shared" si="102"/>
        <v>0</v>
      </c>
      <c r="HB291" s="89">
        <f t="shared" si="102"/>
        <v>0</v>
      </c>
      <c r="HC291" s="89">
        <f t="shared" si="102"/>
        <v>0</v>
      </c>
      <c r="HD291" s="89">
        <f t="shared" si="102"/>
        <v>0</v>
      </c>
      <c r="HE291" s="89">
        <f t="shared" si="102"/>
        <v>0</v>
      </c>
      <c r="HF291" s="89">
        <f t="shared" si="102"/>
        <v>0</v>
      </c>
      <c r="HG291" s="89">
        <f t="shared" si="102"/>
        <v>0</v>
      </c>
      <c r="HH291" s="89">
        <f t="shared" si="102"/>
        <v>0</v>
      </c>
      <c r="HI291" s="89">
        <f t="shared" si="102"/>
        <v>0</v>
      </c>
      <c r="HJ291" s="89">
        <f t="shared" si="102"/>
        <v>0</v>
      </c>
      <c r="HK291" s="89">
        <f t="shared" si="102"/>
        <v>0</v>
      </c>
      <c r="HL291" s="89">
        <f t="shared" si="102"/>
        <v>0</v>
      </c>
      <c r="HM291" s="89">
        <f t="shared" si="102"/>
        <v>0</v>
      </c>
      <c r="HN291" s="89">
        <f t="shared" si="102"/>
        <v>0</v>
      </c>
      <c r="HO291" s="89">
        <f t="shared" si="102"/>
        <v>0</v>
      </c>
      <c r="HP291" s="89">
        <f t="shared" si="102"/>
        <v>0</v>
      </c>
      <c r="HQ291" s="89">
        <f t="shared" si="102"/>
        <v>0</v>
      </c>
      <c r="HR291" s="89">
        <f t="shared" si="102"/>
        <v>0</v>
      </c>
      <c r="HS291" s="89">
        <f t="shared" si="102"/>
        <v>0</v>
      </c>
      <c r="HT291" s="89">
        <f t="shared" si="102"/>
        <v>0</v>
      </c>
      <c r="HU291" s="89">
        <f t="shared" si="102"/>
        <v>0</v>
      </c>
      <c r="HV291" s="89">
        <f t="shared" si="102"/>
        <v>0</v>
      </c>
      <c r="HW291" s="89">
        <f t="shared" si="102"/>
        <v>0</v>
      </c>
      <c r="HX291" s="89">
        <f t="shared" si="102"/>
        <v>0</v>
      </c>
      <c r="HY291" s="89">
        <f t="shared" si="102"/>
        <v>0</v>
      </c>
      <c r="HZ291" s="89">
        <f t="shared" si="102"/>
        <v>0</v>
      </c>
      <c r="IA291" s="89">
        <f t="shared" si="102"/>
        <v>0</v>
      </c>
      <c r="IB291" s="89">
        <f t="shared" si="102"/>
        <v>0</v>
      </c>
      <c r="IC291" s="89">
        <f t="shared" si="102"/>
        <v>0</v>
      </c>
      <c r="ID291" s="89">
        <f t="shared" si="102"/>
        <v>0</v>
      </c>
      <c r="IE291" s="89">
        <f t="shared" si="102"/>
        <v>0</v>
      </c>
      <c r="IF291" s="89">
        <f t="shared" si="102"/>
        <v>0</v>
      </c>
      <c r="IG291" s="89">
        <f t="shared" si="102"/>
        <v>0</v>
      </c>
      <c r="IH291" s="89">
        <f t="shared" si="102"/>
        <v>0</v>
      </c>
      <c r="II291" s="89">
        <f t="shared" si="102"/>
        <v>0</v>
      </c>
      <c r="IJ291" s="89">
        <f t="shared" si="102"/>
        <v>0</v>
      </c>
      <c r="IK291" s="89">
        <f t="shared" si="100"/>
        <v>0</v>
      </c>
      <c r="IL291" s="89">
        <f t="shared" si="100"/>
        <v>0</v>
      </c>
      <c r="IM291" s="89">
        <f t="shared" si="100"/>
        <v>0</v>
      </c>
      <c r="IN291" s="89">
        <f t="shared" si="100"/>
        <v>0</v>
      </c>
      <c r="IO291" s="89">
        <f t="shared" si="100"/>
        <v>0</v>
      </c>
      <c r="IP291" s="89">
        <f t="shared" si="100"/>
        <v>0</v>
      </c>
      <c r="IQ291" s="89">
        <f t="shared" si="100"/>
        <v>0</v>
      </c>
      <c r="IR291" s="89">
        <f t="shared" si="100"/>
        <v>0</v>
      </c>
      <c r="IS291" s="89">
        <f t="shared" si="100"/>
        <v>0</v>
      </c>
      <c r="IT291" s="89">
        <f t="shared" si="100"/>
        <v>0</v>
      </c>
      <c r="IU291" s="89">
        <f t="shared" si="100"/>
        <v>0</v>
      </c>
      <c r="IV291" s="89">
        <f t="shared" si="100"/>
        <v>0</v>
      </c>
      <c r="IW291" s="89">
        <f t="shared" si="100"/>
        <v>0</v>
      </c>
      <c r="IX291" s="89">
        <f t="shared" si="80"/>
        <v>0</v>
      </c>
      <c r="IY291" s="89">
        <f t="shared" si="80"/>
        <v>0</v>
      </c>
      <c r="IZ291" s="89">
        <f t="shared" si="80"/>
        <v>0</v>
      </c>
      <c r="JA291" s="89">
        <f t="shared" si="80"/>
        <v>0</v>
      </c>
      <c r="JB291" s="89">
        <f t="shared" si="80"/>
        <v>0</v>
      </c>
      <c r="JC291" s="89">
        <f t="shared" si="80"/>
        <v>0</v>
      </c>
      <c r="JD291" s="89">
        <f t="shared" si="80"/>
        <v>0</v>
      </c>
      <c r="JE291" s="89">
        <f t="shared" si="80"/>
        <v>0</v>
      </c>
      <c r="JF291" s="89">
        <f t="shared" si="80"/>
        <v>0</v>
      </c>
      <c r="JG291" s="89">
        <f t="shared" si="80"/>
        <v>0</v>
      </c>
      <c r="JH291" s="89">
        <f t="shared" si="80"/>
        <v>0</v>
      </c>
      <c r="JI291" s="89">
        <f t="shared" si="80"/>
        <v>0</v>
      </c>
      <c r="JJ291" s="89">
        <f t="shared" si="80"/>
        <v>0</v>
      </c>
      <c r="JK291" s="89">
        <f t="shared" si="98"/>
        <v>0</v>
      </c>
      <c r="JL291" s="89">
        <f t="shared" si="98"/>
        <v>0</v>
      </c>
      <c r="JM291" s="89">
        <f t="shared" si="98"/>
        <v>0</v>
      </c>
      <c r="JN291" s="89">
        <f t="shared" si="98"/>
        <v>0</v>
      </c>
      <c r="JO291" s="89">
        <f t="shared" si="98"/>
        <v>0</v>
      </c>
      <c r="JP291" s="89">
        <f t="shared" si="98"/>
        <v>0</v>
      </c>
      <c r="JQ291" s="89">
        <f t="shared" si="98"/>
        <v>0</v>
      </c>
      <c r="JR291" s="89">
        <f t="shared" si="98"/>
        <v>0</v>
      </c>
      <c r="JS291" s="89">
        <f t="shared" si="98"/>
        <v>0</v>
      </c>
      <c r="JT291" s="89">
        <f t="shared" si="98"/>
        <v>0</v>
      </c>
      <c r="JU291" s="89">
        <f t="shared" si="98"/>
        <v>0</v>
      </c>
      <c r="JV291" s="89">
        <f t="shared" si="98"/>
        <v>0</v>
      </c>
      <c r="JW291" s="89">
        <f t="shared" si="98"/>
        <v>0</v>
      </c>
      <c r="JX291" s="89">
        <f t="shared" si="98"/>
        <v>0</v>
      </c>
      <c r="JY291" s="89">
        <f t="shared" si="98"/>
        <v>0</v>
      </c>
      <c r="JZ291" s="89">
        <f t="shared" si="98"/>
        <v>0</v>
      </c>
      <c r="KA291" s="89">
        <f t="shared" si="98"/>
        <v>0</v>
      </c>
      <c r="KB291" s="89">
        <f t="shared" si="98"/>
        <v>0</v>
      </c>
      <c r="KC291" s="89">
        <f t="shared" si="98"/>
        <v>0</v>
      </c>
      <c r="KD291" s="89">
        <f t="shared" si="95"/>
        <v>0</v>
      </c>
      <c r="KE291" s="89">
        <f t="shared" si="95"/>
        <v>0</v>
      </c>
      <c r="KF291" s="89"/>
      <c r="KG291" s="89">
        <f t="shared" si="95"/>
        <v>0</v>
      </c>
      <c r="KH291" s="407"/>
      <c r="KI291" s="559"/>
    </row>
    <row r="292" spans="1:295">
      <c r="E292" s="89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9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407"/>
      <c r="KI292" s="559"/>
    </row>
    <row r="293" spans="1:295">
      <c r="D293" s="88" t="s">
        <v>171</v>
      </c>
      <c r="E293" s="89">
        <f t="shared" ref="E293:T301" si="103">SUMIFS(E$11:E$266,$B$11:$B$266,$D293)</f>
        <v>1275.982</v>
      </c>
      <c r="F293" s="89">
        <f t="shared" si="103"/>
        <v>18.5</v>
      </c>
      <c r="G293" s="89">
        <f t="shared" si="103"/>
        <v>79.576000000000008</v>
      </c>
      <c r="H293" s="89">
        <f t="shared" si="103"/>
        <v>57.71</v>
      </c>
      <c r="I293" s="89">
        <f t="shared" si="103"/>
        <v>254.76699999999997</v>
      </c>
      <c r="J293" s="89">
        <f t="shared" si="103"/>
        <v>0</v>
      </c>
      <c r="K293" s="89">
        <f t="shared" si="103"/>
        <v>0</v>
      </c>
      <c r="L293" s="89">
        <f t="shared" si="103"/>
        <v>0</v>
      </c>
      <c r="M293" s="89">
        <f t="shared" si="103"/>
        <v>336.11900000000003</v>
      </c>
      <c r="N293" s="89">
        <f t="shared" si="103"/>
        <v>2.2790000000000004</v>
      </c>
      <c r="O293" s="89">
        <f t="shared" si="103"/>
        <v>0</v>
      </c>
      <c r="P293" s="89">
        <f t="shared" si="103"/>
        <v>0</v>
      </c>
      <c r="Q293" s="89">
        <f t="shared" si="103"/>
        <v>0</v>
      </c>
      <c r="R293" s="89">
        <f t="shared" si="103"/>
        <v>5.1950000000000003</v>
      </c>
      <c r="S293" s="89">
        <f t="shared" si="103"/>
        <v>0</v>
      </c>
      <c r="T293" s="89">
        <f t="shared" si="103"/>
        <v>0</v>
      </c>
      <c r="U293" s="89">
        <f t="shared" ref="U293:CF296" si="104">SUMIFS(U$11:U$266,$B$11:$B$266,$D293)</f>
        <v>0</v>
      </c>
      <c r="V293" s="89">
        <f t="shared" si="104"/>
        <v>0</v>
      </c>
      <c r="W293" s="89">
        <f t="shared" si="104"/>
        <v>0</v>
      </c>
      <c r="X293" s="89">
        <f t="shared" si="104"/>
        <v>0</v>
      </c>
      <c r="Y293" s="89">
        <f t="shared" si="104"/>
        <v>0</v>
      </c>
      <c r="Z293" s="89">
        <f t="shared" si="104"/>
        <v>0</v>
      </c>
      <c r="AA293" s="89">
        <f t="shared" si="104"/>
        <v>0</v>
      </c>
      <c r="AB293" s="89">
        <f t="shared" si="104"/>
        <v>0</v>
      </c>
      <c r="AC293" s="89">
        <f t="shared" si="104"/>
        <v>0</v>
      </c>
      <c r="AD293" s="89">
        <f t="shared" si="104"/>
        <v>0</v>
      </c>
      <c r="AE293" s="89">
        <f t="shared" si="104"/>
        <v>44.075999999999993</v>
      </c>
      <c r="AF293" s="89">
        <f t="shared" si="104"/>
        <v>11.825000000000001</v>
      </c>
      <c r="AG293" s="89">
        <f t="shared" si="104"/>
        <v>0</v>
      </c>
      <c r="AH293" s="89">
        <f t="shared" si="104"/>
        <v>0</v>
      </c>
      <c r="AI293" s="89">
        <f t="shared" si="104"/>
        <v>0.87</v>
      </c>
      <c r="AJ293" s="89">
        <f t="shared" si="104"/>
        <v>0</v>
      </c>
      <c r="AK293" s="89">
        <f t="shared" si="104"/>
        <v>0</v>
      </c>
      <c r="AL293" s="89">
        <f t="shared" si="104"/>
        <v>0</v>
      </c>
      <c r="AM293" s="89">
        <f t="shared" si="104"/>
        <v>0</v>
      </c>
      <c r="AN293" s="89">
        <f t="shared" si="104"/>
        <v>0</v>
      </c>
      <c r="AO293" s="89">
        <f t="shared" si="104"/>
        <v>0</v>
      </c>
      <c r="AP293" s="89">
        <f t="shared" si="104"/>
        <v>0</v>
      </c>
      <c r="AQ293" s="89">
        <f t="shared" si="104"/>
        <v>0</v>
      </c>
      <c r="AR293" s="89">
        <f t="shared" si="104"/>
        <v>0</v>
      </c>
      <c r="AS293" s="89">
        <f t="shared" si="104"/>
        <v>0.06</v>
      </c>
      <c r="AT293" s="89">
        <f t="shared" si="104"/>
        <v>0</v>
      </c>
      <c r="AU293" s="89">
        <f t="shared" si="104"/>
        <v>0</v>
      </c>
      <c r="AV293" s="89">
        <f t="shared" si="104"/>
        <v>0.79800000000000004</v>
      </c>
      <c r="AW293" s="89">
        <f t="shared" si="104"/>
        <v>9.8000000000000004E-2</v>
      </c>
      <c r="AX293" s="89">
        <f t="shared" si="104"/>
        <v>52.349000000000004</v>
      </c>
      <c r="AY293" s="89">
        <f t="shared" si="104"/>
        <v>25.51</v>
      </c>
      <c r="AZ293" s="89">
        <f t="shared" si="104"/>
        <v>0.97699999999999998</v>
      </c>
      <c r="BA293" s="89">
        <f t="shared" si="104"/>
        <v>27.02</v>
      </c>
      <c r="BB293" s="89">
        <f t="shared" si="104"/>
        <v>0</v>
      </c>
      <c r="BC293" s="89">
        <f t="shared" si="104"/>
        <v>59.972999999999999</v>
      </c>
      <c r="BD293" s="89">
        <f t="shared" si="104"/>
        <v>0</v>
      </c>
      <c r="BE293" s="89">
        <f t="shared" si="104"/>
        <v>0</v>
      </c>
      <c r="BF293" s="89">
        <f t="shared" si="104"/>
        <v>0</v>
      </c>
      <c r="BG293" s="89">
        <f t="shared" si="104"/>
        <v>0</v>
      </c>
      <c r="BH293" s="89">
        <f t="shared" si="104"/>
        <v>0</v>
      </c>
      <c r="BI293" s="89">
        <f t="shared" si="104"/>
        <v>0</v>
      </c>
      <c r="BJ293" s="89">
        <f t="shared" si="104"/>
        <v>0</v>
      </c>
      <c r="BK293" s="89">
        <f t="shared" si="104"/>
        <v>298.2</v>
      </c>
      <c r="BL293" s="89">
        <f t="shared" si="104"/>
        <v>0</v>
      </c>
      <c r="BM293" s="89">
        <f t="shared" si="104"/>
        <v>0</v>
      </c>
      <c r="BN293" s="89">
        <f t="shared" si="104"/>
        <v>0.08</v>
      </c>
      <c r="BO293" s="89">
        <f t="shared" si="104"/>
        <v>0</v>
      </c>
      <c r="BP293" s="89">
        <f t="shared" si="104"/>
        <v>0</v>
      </c>
      <c r="BQ293" s="89">
        <f t="shared" si="104"/>
        <v>0</v>
      </c>
      <c r="BR293" s="89">
        <f t="shared" si="104"/>
        <v>0</v>
      </c>
      <c r="BS293" s="89">
        <f t="shared" si="104"/>
        <v>0</v>
      </c>
      <c r="BT293" s="89">
        <f t="shared" si="104"/>
        <v>0</v>
      </c>
      <c r="BU293" s="89">
        <f t="shared" si="104"/>
        <v>0</v>
      </c>
      <c r="BV293" s="89">
        <f t="shared" si="104"/>
        <v>0</v>
      </c>
      <c r="BW293" s="89">
        <f t="shared" si="104"/>
        <v>0</v>
      </c>
      <c r="BX293" s="89">
        <f t="shared" si="104"/>
        <v>0</v>
      </c>
      <c r="BY293" s="89">
        <f t="shared" si="104"/>
        <v>0</v>
      </c>
      <c r="BZ293" s="89">
        <f t="shared" si="104"/>
        <v>0</v>
      </c>
      <c r="CA293" s="89">
        <f t="shared" si="104"/>
        <v>0</v>
      </c>
      <c r="CB293" s="89">
        <f t="shared" si="104"/>
        <v>0</v>
      </c>
      <c r="CC293" s="89">
        <f t="shared" si="104"/>
        <v>0</v>
      </c>
      <c r="CD293" s="89">
        <f t="shared" si="104"/>
        <v>0</v>
      </c>
      <c r="CE293" s="89">
        <f t="shared" si="104"/>
        <v>0</v>
      </c>
      <c r="CF293" s="89">
        <f t="shared" si="104"/>
        <v>0</v>
      </c>
      <c r="CG293" s="89">
        <f t="shared" ref="CG293:ER296" si="105">SUMIFS(CG$11:CG$266,$B$11:$B$266,$D293)</f>
        <v>0</v>
      </c>
      <c r="CH293" s="89">
        <f t="shared" si="105"/>
        <v>0</v>
      </c>
      <c r="CI293" s="89">
        <f t="shared" si="105"/>
        <v>0</v>
      </c>
      <c r="CJ293" s="89">
        <f t="shared" si="105"/>
        <v>0</v>
      </c>
      <c r="CK293" s="89">
        <f t="shared" si="105"/>
        <v>0</v>
      </c>
      <c r="CL293" s="89">
        <f t="shared" si="105"/>
        <v>0</v>
      </c>
      <c r="CM293" s="89">
        <f t="shared" si="105"/>
        <v>0</v>
      </c>
      <c r="CN293" s="89">
        <f t="shared" si="105"/>
        <v>0</v>
      </c>
      <c r="CO293" s="89">
        <f t="shared" si="105"/>
        <v>0</v>
      </c>
      <c r="CP293" s="89">
        <f t="shared" si="105"/>
        <v>0</v>
      </c>
      <c r="CQ293" s="89">
        <f t="shared" si="105"/>
        <v>0</v>
      </c>
      <c r="CR293" s="89">
        <f t="shared" si="105"/>
        <v>0</v>
      </c>
      <c r="CS293" s="89">
        <f t="shared" si="105"/>
        <v>0</v>
      </c>
      <c r="CT293" s="89">
        <f t="shared" si="105"/>
        <v>0</v>
      </c>
      <c r="CU293" s="89">
        <f t="shared" si="105"/>
        <v>0</v>
      </c>
      <c r="CV293" s="89">
        <f t="shared" si="105"/>
        <v>0</v>
      </c>
      <c r="CW293" s="89">
        <f t="shared" si="105"/>
        <v>0</v>
      </c>
      <c r="CX293" s="89">
        <f t="shared" si="105"/>
        <v>0</v>
      </c>
      <c r="CY293" s="89">
        <f t="shared" si="105"/>
        <v>0</v>
      </c>
      <c r="CZ293" s="89">
        <f t="shared" si="105"/>
        <v>0</v>
      </c>
      <c r="DA293" s="89">
        <f t="shared" si="105"/>
        <v>0</v>
      </c>
      <c r="DB293" s="89">
        <f t="shared" si="105"/>
        <v>0</v>
      </c>
      <c r="DC293" s="89">
        <f t="shared" si="105"/>
        <v>0</v>
      </c>
      <c r="DD293" s="89">
        <f t="shared" si="105"/>
        <v>0</v>
      </c>
      <c r="DE293" s="89">
        <f t="shared" si="105"/>
        <v>0</v>
      </c>
      <c r="DF293" s="89">
        <f t="shared" si="105"/>
        <v>0</v>
      </c>
      <c r="DG293" s="89">
        <f t="shared" si="105"/>
        <v>0</v>
      </c>
      <c r="DH293" s="89">
        <f t="shared" si="105"/>
        <v>0</v>
      </c>
      <c r="DI293" s="89">
        <f t="shared" si="105"/>
        <v>0</v>
      </c>
      <c r="DJ293" s="89">
        <f t="shared" si="105"/>
        <v>0</v>
      </c>
      <c r="DK293" s="89">
        <f t="shared" si="105"/>
        <v>0</v>
      </c>
      <c r="DL293" s="89">
        <f t="shared" si="105"/>
        <v>0</v>
      </c>
      <c r="DM293" s="89">
        <f t="shared" si="105"/>
        <v>0</v>
      </c>
      <c r="DN293" s="89">
        <f t="shared" si="105"/>
        <v>0</v>
      </c>
      <c r="DO293" s="89">
        <f t="shared" si="105"/>
        <v>0</v>
      </c>
      <c r="DP293" s="89">
        <f t="shared" si="105"/>
        <v>0</v>
      </c>
      <c r="DQ293" s="89">
        <f t="shared" si="105"/>
        <v>0</v>
      </c>
      <c r="DR293" s="89">
        <f t="shared" si="105"/>
        <v>0</v>
      </c>
      <c r="DS293" s="89">
        <f t="shared" si="105"/>
        <v>0</v>
      </c>
      <c r="DT293" s="89">
        <f t="shared" si="105"/>
        <v>0</v>
      </c>
      <c r="DU293" s="89">
        <f t="shared" si="105"/>
        <v>0</v>
      </c>
      <c r="DV293" s="89">
        <f t="shared" si="105"/>
        <v>0</v>
      </c>
      <c r="DW293" s="89">
        <f t="shared" si="105"/>
        <v>0</v>
      </c>
      <c r="DX293" s="89">
        <f t="shared" si="105"/>
        <v>0</v>
      </c>
      <c r="DY293" s="89">
        <f t="shared" si="105"/>
        <v>0</v>
      </c>
      <c r="DZ293" s="89">
        <f t="shared" si="105"/>
        <v>0</v>
      </c>
      <c r="EA293" s="89">
        <f t="shared" si="105"/>
        <v>0</v>
      </c>
      <c r="EB293" s="89">
        <f t="shared" si="105"/>
        <v>0</v>
      </c>
      <c r="EC293" s="89">
        <f t="shared" si="105"/>
        <v>0</v>
      </c>
      <c r="ED293" s="89">
        <f t="shared" si="105"/>
        <v>0</v>
      </c>
      <c r="EE293" s="89">
        <f t="shared" si="105"/>
        <v>0</v>
      </c>
      <c r="EF293" s="89">
        <f t="shared" si="105"/>
        <v>0</v>
      </c>
      <c r="EG293" s="89">
        <f t="shared" si="105"/>
        <v>0</v>
      </c>
      <c r="EH293" s="89">
        <f t="shared" si="105"/>
        <v>0</v>
      </c>
      <c r="EI293" s="89">
        <f t="shared" si="105"/>
        <v>0</v>
      </c>
      <c r="EJ293" s="89">
        <f t="shared" si="105"/>
        <v>0</v>
      </c>
      <c r="EK293" s="89">
        <f t="shared" si="105"/>
        <v>0</v>
      </c>
      <c r="EL293" s="89">
        <f t="shared" si="105"/>
        <v>0</v>
      </c>
      <c r="EM293" s="89">
        <f t="shared" si="105"/>
        <v>0</v>
      </c>
      <c r="EN293" s="89">
        <f t="shared" si="105"/>
        <v>0</v>
      </c>
      <c r="EO293" s="89">
        <f t="shared" si="105"/>
        <v>0</v>
      </c>
      <c r="EP293" s="89">
        <f t="shared" si="105"/>
        <v>0</v>
      </c>
      <c r="EQ293" s="89">
        <f t="shared" si="105"/>
        <v>0</v>
      </c>
      <c r="ER293" s="89">
        <f t="shared" si="105"/>
        <v>0</v>
      </c>
      <c r="ES293" s="89">
        <f t="shared" ref="ES293:FH295" si="106">SUMIFS(ES$11:ES$266,$B$11:$B$266,$D293)</f>
        <v>0</v>
      </c>
      <c r="ET293" s="89">
        <f t="shared" si="106"/>
        <v>0</v>
      </c>
      <c r="EU293" s="89">
        <f t="shared" si="106"/>
        <v>0</v>
      </c>
      <c r="EV293" s="89">
        <f t="shared" si="106"/>
        <v>0</v>
      </c>
      <c r="EW293" s="89">
        <f t="shared" si="106"/>
        <v>0</v>
      </c>
      <c r="EX293" s="89">
        <f t="shared" si="106"/>
        <v>0</v>
      </c>
      <c r="EY293" s="89">
        <f t="shared" si="106"/>
        <v>0</v>
      </c>
      <c r="EZ293" s="89">
        <f t="shared" si="106"/>
        <v>0</v>
      </c>
      <c r="FA293" s="89">
        <f t="shared" si="106"/>
        <v>0</v>
      </c>
      <c r="FB293" s="89">
        <f t="shared" si="106"/>
        <v>0</v>
      </c>
      <c r="FC293" s="89">
        <f t="shared" si="106"/>
        <v>0</v>
      </c>
      <c r="FD293" s="89">
        <f t="shared" si="106"/>
        <v>0</v>
      </c>
      <c r="FE293" s="89">
        <f t="shared" si="106"/>
        <v>0</v>
      </c>
      <c r="FF293" s="89">
        <f t="shared" si="106"/>
        <v>0</v>
      </c>
      <c r="FG293" s="89">
        <f t="shared" si="106"/>
        <v>0</v>
      </c>
      <c r="FH293" s="89">
        <f t="shared" si="106"/>
        <v>0</v>
      </c>
      <c r="FI293" s="89">
        <f t="shared" ref="FI293:HT299" si="107">SUMIFS(FI$11:FI$266,$B$11:$B$266,$D293)</f>
        <v>0</v>
      </c>
      <c r="FJ293" s="89">
        <f t="shared" si="107"/>
        <v>0</v>
      </c>
      <c r="FK293" s="89">
        <f t="shared" si="107"/>
        <v>0</v>
      </c>
      <c r="FL293" s="89">
        <f t="shared" si="107"/>
        <v>0</v>
      </c>
      <c r="FM293" s="89">
        <f t="shared" si="107"/>
        <v>0</v>
      </c>
      <c r="FN293" s="89">
        <f t="shared" si="107"/>
        <v>0</v>
      </c>
      <c r="FO293" s="89">
        <f t="shared" si="107"/>
        <v>0</v>
      </c>
      <c r="FP293" s="89">
        <f t="shared" si="107"/>
        <v>0</v>
      </c>
      <c r="FQ293" s="89">
        <f t="shared" si="107"/>
        <v>0</v>
      </c>
      <c r="FR293" s="89">
        <f t="shared" si="107"/>
        <v>0</v>
      </c>
      <c r="FS293" s="89">
        <f t="shared" si="107"/>
        <v>0</v>
      </c>
      <c r="FT293" s="89">
        <f t="shared" si="107"/>
        <v>0</v>
      </c>
      <c r="FU293" s="89">
        <f t="shared" si="107"/>
        <v>0</v>
      </c>
      <c r="FV293" s="89">
        <f t="shared" si="107"/>
        <v>0</v>
      </c>
      <c r="FW293" s="89">
        <f t="shared" si="107"/>
        <v>0</v>
      </c>
      <c r="FX293" s="89">
        <f t="shared" si="107"/>
        <v>0</v>
      </c>
      <c r="FY293" s="89">
        <f t="shared" si="107"/>
        <v>0</v>
      </c>
      <c r="FZ293" s="89">
        <f t="shared" si="107"/>
        <v>0</v>
      </c>
      <c r="GA293" s="89">
        <f t="shared" si="107"/>
        <v>0</v>
      </c>
      <c r="GB293" s="89">
        <f t="shared" si="107"/>
        <v>0</v>
      </c>
      <c r="GC293" s="89">
        <f t="shared" si="107"/>
        <v>0</v>
      </c>
      <c r="GD293" s="89">
        <f t="shared" si="107"/>
        <v>0</v>
      </c>
      <c r="GE293" s="89">
        <f t="shared" si="107"/>
        <v>0</v>
      </c>
      <c r="GF293" s="89">
        <f t="shared" si="107"/>
        <v>0</v>
      </c>
      <c r="GG293" s="89">
        <f t="shared" si="107"/>
        <v>0</v>
      </c>
      <c r="GH293" s="89">
        <f t="shared" si="107"/>
        <v>0</v>
      </c>
      <c r="GI293" s="89">
        <f t="shared" si="107"/>
        <v>0</v>
      </c>
      <c r="GJ293" s="89">
        <f t="shared" si="107"/>
        <v>0</v>
      </c>
      <c r="GK293" s="89">
        <f t="shared" si="107"/>
        <v>0</v>
      </c>
      <c r="GL293" s="89">
        <f t="shared" si="107"/>
        <v>0</v>
      </c>
      <c r="GM293" s="89">
        <f t="shared" si="107"/>
        <v>0</v>
      </c>
      <c r="GN293" s="89">
        <f t="shared" si="107"/>
        <v>0</v>
      </c>
      <c r="GO293" s="89">
        <f t="shared" si="107"/>
        <v>0</v>
      </c>
      <c r="GP293" s="89">
        <f t="shared" si="107"/>
        <v>0</v>
      </c>
      <c r="GQ293" s="89">
        <f t="shared" si="107"/>
        <v>0</v>
      </c>
      <c r="GR293" s="89">
        <f t="shared" si="107"/>
        <v>0</v>
      </c>
      <c r="GS293" s="89">
        <f t="shared" si="107"/>
        <v>0</v>
      </c>
      <c r="GT293" s="89">
        <f t="shared" si="107"/>
        <v>0</v>
      </c>
      <c r="GU293" s="89">
        <f t="shared" si="107"/>
        <v>0</v>
      </c>
      <c r="GV293" s="89">
        <f t="shared" si="107"/>
        <v>0</v>
      </c>
      <c r="GW293" s="89">
        <f t="shared" si="107"/>
        <v>0</v>
      </c>
      <c r="GX293" s="89">
        <f t="shared" si="107"/>
        <v>0</v>
      </c>
      <c r="GY293" s="89">
        <f t="shared" si="107"/>
        <v>0</v>
      </c>
      <c r="GZ293" s="89">
        <f t="shared" si="107"/>
        <v>0</v>
      </c>
      <c r="HA293" s="89">
        <f t="shared" si="107"/>
        <v>0</v>
      </c>
      <c r="HB293" s="89">
        <f t="shared" si="107"/>
        <v>0</v>
      </c>
      <c r="HC293" s="89">
        <f t="shared" si="107"/>
        <v>0</v>
      </c>
      <c r="HD293" s="89">
        <f t="shared" si="107"/>
        <v>0</v>
      </c>
      <c r="HE293" s="89">
        <f t="shared" si="107"/>
        <v>0</v>
      </c>
      <c r="HF293" s="89">
        <f t="shared" si="107"/>
        <v>0</v>
      </c>
      <c r="HG293" s="89">
        <f t="shared" si="107"/>
        <v>0</v>
      </c>
      <c r="HH293" s="89">
        <f t="shared" si="107"/>
        <v>0</v>
      </c>
      <c r="HI293" s="89">
        <f t="shared" si="107"/>
        <v>0</v>
      </c>
      <c r="HJ293" s="89">
        <f t="shared" si="107"/>
        <v>0</v>
      </c>
      <c r="HK293" s="89">
        <f t="shared" si="107"/>
        <v>0</v>
      </c>
      <c r="HL293" s="89">
        <f t="shared" si="107"/>
        <v>0</v>
      </c>
      <c r="HM293" s="89">
        <f t="shared" si="107"/>
        <v>0</v>
      </c>
      <c r="HN293" s="89">
        <f t="shared" si="107"/>
        <v>0</v>
      </c>
      <c r="HO293" s="89">
        <f t="shared" si="107"/>
        <v>0</v>
      </c>
      <c r="HP293" s="89">
        <f t="shared" si="107"/>
        <v>0</v>
      </c>
      <c r="HQ293" s="89">
        <f t="shared" si="107"/>
        <v>0</v>
      </c>
      <c r="HR293" s="89">
        <f t="shared" si="107"/>
        <v>0</v>
      </c>
      <c r="HS293" s="89">
        <f t="shared" si="107"/>
        <v>0</v>
      </c>
      <c r="HT293" s="89">
        <f t="shared" si="107"/>
        <v>0</v>
      </c>
      <c r="HU293" s="89">
        <f t="shared" ref="HU293:IZ296" si="108">SUMIFS(HU$11:HU$266,$B$11:$B$266,$D293)</f>
        <v>0</v>
      </c>
      <c r="HV293" s="89">
        <f t="shared" si="108"/>
        <v>0</v>
      </c>
      <c r="HW293" s="89">
        <f t="shared" si="108"/>
        <v>0</v>
      </c>
      <c r="HX293" s="89">
        <f t="shared" si="108"/>
        <v>0</v>
      </c>
      <c r="HY293" s="89">
        <f t="shared" si="108"/>
        <v>0</v>
      </c>
      <c r="HZ293" s="89">
        <f t="shared" si="108"/>
        <v>0</v>
      </c>
      <c r="IA293" s="89">
        <f t="shared" si="108"/>
        <v>0</v>
      </c>
      <c r="IB293" s="89">
        <f t="shared" si="108"/>
        <v>0</v>
      </c>
      <c r="IC293" s="89">
        <f t="shared" si="108"/>
        <v>0</v>
      </c>
      <c r="ID293" s="89">
        <f t="shared" si="108"/>
        <v>0</v>
      </c>
      <c r="IE293" s="89">
        <f t="shared" si="108"/>
        <v>0</v>
      </c>
      <c r="IF293" s="89">
        <f t="shared" si="108"/>
        <v>0</v>
      </c>
      <c r="IG293" s="89">
        <f t="shared" si="108"/>
        <v>0</v>
      </c>
      <c r="IH293" s="89">
        <f t="shared" si="108"/>
        <v>0</v>
      </c>
      <c r="II293" s="89">
        <f t="shared" si="108"/>
        <v>0</v>
      </c>
      <c r="IJ293" s="89">
        <f t="shared" si="108"/>
        <v>0</v>
      </c>
      <c r="IK293" s="89">
        <f t="shared" si="108"/>
        <v>0</v>
      </c>
      <c r="IL293" s="89">
        <f t="shared" si="108"/>
        <v>0</v>
      </c>
      <c r="IM293" s="89">
        <f t="shared" si="108"/>
        <v>0</v>
      </c>
      <c r="IN293" s="89">
        <f t="shared" si="108"/>
        <v>0</v>
      </c>
      <c r="IO293" s="89">
        <f t="shared" si="108"/>
        <v>0</v>
      </c>
      <c r="IP293" s="89">
        <f t="shared" si="108"/>
        <v>0</v>
      </c>
      <c r="IQ293" s="89">
        <f t="shared" si="108"/>
        <v>0</v>
      </c>
      <c r="IR293" s="89">
        <f t="shared" si="108"/>
        <v>0</v>
      </c>
      <c r="IS293" s="89">
        <f t="shared" si="108"/>
        <v>0</v>
      </c>
      <c r="IT293" s="89">
        <f t="shared" si="108"/>
        <v>0</v>
      </c>
      <c r="IU293" s="89">
        <f t="shared" si="108"/>
        <v>0</v>
      </c>
      <c r="IV293" s="89">
        <f t="shared" si="108"/>
        <v>0</v>
      </c>
      <c r="IW293" s="89">
        <f t="shared" si="108"/>
        <v>0</v>
      </c>
      <c r="IX293" s="89">
        <f t="shared" si="108"/>
        <v>748.95100000000014</v>
      </c>
      <c r="IY293" s="89">
        <f t="shared" si="108"/>
        <v>61.095999999999997</v>
      </c>
      <c r="IZ293" s="89">
        <f t="shared" si="108"/>
        <v>1.8260000000000001</v>
      </c>
      <c r="JA293" s="89">
        <f t="shared" ref="JA293:KG293" si="109">SUMIFS(JA$11:JA$266,$B$11:$B$266,$D293)</f>
        <v>165.82900000000001</v>
      </c>
      <c r="JB293" s="89">
        <f t="shared" si="109"/>
        <v>298.27999999999997</v>
      </c>
      <c r="JC293" s="89">
        <f t="shared" si="109"/>
        <v>0</v>
      </c>
      <c r="JD293" s="89">
        <f t="shared" si="109"/>
        <v>0</v>
      </c>
      <c r="JE293" s="89">
        <f t="shared" si="109"/>
        <v>0</v>
      </c>
      <c r="JF293" s="89">
        <f t="shared" si="109"/>
        <v>0</v>
      </c>
      <c r="JG293" s="89">
        <f t="shared" si="109"/>
        <v>0</v>
      </c>
      <c r="JH293" s="89">
        <f t="shared" si="109"/>
        <v>0</v>
      </c>
      <c r="JI293" s="89">
        <f t="shared" si="109"/>
        <v>0</v>
      </c>
      <c r="JJ293" s="89">
        <f t="shared" si="109"/>
        <v>0</v>
      </c>
      <c r="JK293" s="89">
        <f t="shared" si="109"/>
        <v>0</v>
      </c>
      <c r="JL293" s="89">
        <f t="shared" si="109"/>
        <v>0</v>
      </c>
      <c r="JM293" s="89">
        <f t="shared" si="109"/>
        <v>0</v>
      </c>
      <c r="JN293" s="89">
        <f t="shared" si="109"/>
        <v>0</v>
      </c>
      <c r="JO293" s="89">
        <f t="shared" si="109"/>
        <v>0</v>
      </c>
      <c r="JP293" s="89">
        <f t="shared" si="109"/>
        <v>0</v>
      </c>
      <c r="JQ293" s="89">
        <f t="shared" si="109"/>
        <v>0</v>
      </c>
      <c r="JR293" s="89">
        <f t="shared" si="109"/>
        <v>0</v>
      </c>
      <c r="JS293" s="89">
        <f t="shared" si="109"/>
        <v>0</v>
      </c>
      <c r="JT293" s="89">
        <f t="shared" si="109"/>
        <v>0</v>
      </c>
      <c r="JU293" s="89">
        <f t="shared" si="109"/>
        <v>0</v>
      </c>
      <c r="JV293" s="89">
        <f t="shared" si="109"/>
        <v>0</v>
      </c>
      <c r="JW293" s="89">
        <f t="shared" si="109"/>
        <v>977.70200000000023</v>
      </c>
      <c r="JX293" s="89">
        <f t="shared" si="109"/>
        <v>298.27999999999997</v>
      </c>
      <c r="JY293" s="89">
        <f t="shared" si="109"/>
        <v>0</v>
      </c>
      <c r="JZ293" s="89">
        <f t="shared" si="109"/>
        <v>0</v>
      </c>
      <c r="KA293" s="89">
        <f t="shared" si="109"/>
        <v>0</v>
      </c>
      <c r="KB293" s="89">
        <f t="shared" si="109"/>
        <v>0</v>
      </c>
      <c r="KC293" s="89">
        <f t="shared" si="109"/>
        <v>0</v>
      </c>
      <c r="KD293" s="89">
        <f t="shared" si="109"/>
        <v>0</v>
      </c>
      <c r="KE293" s="89">
        <f t="shared" si="109"/>
        <v>0</v>
      </c>
      <c r="KF293" s="89"/>
      <c r="KG293" s="89">
        <f t="shared" si="109"/>
        <v>0</v>
      </c>
      <c r="KH293" s="407"/>
      <c r="KI293" s="559"/>
    </row>
    <row r="294" spans="1:295">
      <c r="D294" s="88" t="s">
        <v>200</v>
      </c>
      <c r="E294" s="89">
        <f t="shared" si="103"/>
        <v>124.274</v>
      </c>
      <c r="F294" s="89">
        <f t="shared" si="103"/>
        <v>0</v>
      </c>
      <c r="G294" s="89">
        <f t="shared" si="103"/>
        <v>0</v>
      </c>
      <c r="H294" s="89">
        <f t="shared" si="103"/>
        <v>0</v>
      </c>
      <c r="I294" s="89">
        <f t="shared" si="103"/>
        <v>0</v>
      </c>
      <c r="J294" s="89">
        <f t="shared" si="103"/>
        <v>0</v>
      </c>
      <c r="K294" s="89">
        <f t="shared" si="103"/>
        <v>0</v>
      </c>
      <c r="L294" s="89">
        <f t="shared" si="103"/>
        <v>0</v>
      </c>
      <c r="M294" s="89">
        <f t="shared" si="103"/>
        <v>0</v>
      </c>
      <c r="N294" s="89">
        <f t="shared" si="103"/>
        <v>0</v>
      </c>
      <c r="O294" s="89">
        <f t="shared" si="103"/>
        <v>0</v>
      </c>
      <c r="P294" s="89">
        <f t="shared" si="103"/>
        <v>0</v>
      </c>
      <c r="Q294" s="89">
        <f t="shared" si="103"/>
        <v>0</v>
      </c>
      <c r="R294" s="89">
        <f t="shared" si="103"/>
        <v>0</v>
      </c>
      <c r="S294" s="89">
        <f t="shared" si="103"/>
        <v>0</v>
      </c>
      <c r="T294" s="89">
        <f t="shared" si="103"/>
        <v>0</v>
      </c>
      <c r="U294" s="89">
        <f t="shared" si="104"/>
        <v>0</v>
      </c>
      <c r="V294" s="89">
        <f t="shared" si="104"/>
        <v>0</v>
      </c>
      <c r="W294" s="89">
        <f t="shared" si="104"/>
        <v>0</v>
      </c>
      <c r="X294" s="89">
        <f t="shared" si="104"/>
        <v>0</v>
      </c>
      <c r="Y294" s="89">
        <f t="shared" si="104"/>
        <v>0</v>
      </c>
      <c r="Z294" s="89">
        <f t="shared" si="104"/>
        <v>0</v>
      </c>
      <c r="AA294" s="89">
        <f t="shared" si="104"/>
        <v>0</v>
      </c>
      <c r="AB294" s="89">
        <f t="shared" si="104"/>
        <v>0</v>
      </c>
      <c r="AC294" s="89">
        <f t="shared" si="104"/>
        <v>0</v>
      </c>
      <c r="AD294" s="89">
        <f t="shared" si="104"/>
        <v>0</v>
      </c>
      <c r="AE294" s="89">
        <f t="shared" si="104"/>
        <v>0</v>
      </c>
      <c r="AF294" s="89">
        <f t="shared" si="104"/>
        <v>0</v>
      </c>
      <c r="AG294" s="89">
        <f t="shared" si="104"/>
        <v>0</v>
      </c>
      <c r="AH294" s="89">
        <f t="shared" si="104"/>
        <v>0</v>
      </c>
      <c r="AI294" s="89">
        <f t="shared" si="104"/>
        <v>0</v>
      </c>
      <c r="AJ294" s="89">
        <f t="shared" si="104"/>
        <v>0</v>
      </c>
      <c r="AK294" s="89">
        <f t="shared" si="104"/>
        <v>0</v>
      </c>
      <c r="AL294" s="89">
        <f t="shared" si="104"/>
        <v>0</v>
      </c>
      <c r="AM294" s="89">
        <f t="shared" si="104"/>
        <v>0</v>
      </c>
      <c r="AN294" s="89">
        <f t="shared" si="104"/>
        <v>0</v>
      </c>
      <c r="AO294" s="89">
        <f t="shared" si="104"/>
        <v>0</v>
      </c>
      <c r="AP294" s="89">
        <f t="shared" si="104"/>
        <v>0</v>
      </c>
      <c r="AQ294" s="89">
        <f t="shared" si="104"/>
        <v>0</v>
      </c>
      <c r="AR294" s="89">
        <f t="shared" si="104"/>
        <v>0</v>
      </c>
      <c r="AS294" s="89">
        <f t="shared" si="104"/>
        <v>0.315</v>
      </c>
      <c r="AT294" s="89">
        <f t="shared" si="104"/>
        <v>0</v>
      </c>
      <c r="AU294" s="89">
        <f t="shared" si="104"/>
        <v>0</v>
      </c>
      <c r="AV294" s="89">
        <f t="shared" si="104"/>
        <v>0</v>
      </c>
      <c r="AW294" s="89">
        <f t="shared" si="104"/>
        <v>0</v>
      </c>
      <c r="AX294" s="89">
        <f t="shared" si="104"/>
        <v>2.9209999999999998</v>
      </c>
      <c r="AY294" s="89">
        <f t="shared" si="104"/>
        <v>0</v>
      </c>
      <c r="AZ294" s="89">
        <f t="shared" si="104"/>
        <v>0</v>
      </c>
      <c r="BA294" s="89">
        <f t="shared" si="104"/>
        <v>0.18</v>
      </c>
      <c r="BB294" s="89">
        <f t="shared" si="104"/>
        <v>0.747</v>
      </c>
      <c r="BC294" s="89">
        <f t="shared" si="104"/>
        <v>0</v>
      </c>
      <c r="BD294" s="89">
        <f t="shared" si="104"/>
        <v>0</v>
      </c>
      <c r="BE294" s="89">
        <f t="shared" si="104"/>
        <v>0</v>
      </c>
      <c r="BF294" s="89">
        <f t="shared" si="104"/>
        <v>0</v>
      </c>
      <c r="BG294" s="89">
        <f t="shared" si="104"/>
        <v>0</v>
      </c>
      <c r="BH294" s="89">
        <f t="shared" si="104"/>
        <v>0</v>
      </c>
      <c r="BI294" s="89">
        <f t="shared" si="104"/>
        <v>0</v>
      </c>
      <c r="BJ294" s="89">
        <f t="shared" si="104"/>
        <v>0</v>
      </c>
      <c r="BK294" s="89">
        <f t="shared" si="104"/>
        <v>119.8</v>
      </c>
      <c r="BL294" s="89">
        <f t="shared" si="104"/>
        <v>0</v>
      </c>
      <c r="BM294" s="89">
        <f t="shared" si="104"/>
        <v>0</v>
      </c>
      <c r="BN294" s="89">
        <f t="shared" si="104"/>
        <v>0</v>
      </c>
      <c r="BO294" s="89">
        <f t="shared" si="104"/>
        <v>0.311</v>
      </c>
      <c r="BP294" s="89">
        <f t="shared" si="104"/>
        <v>0</v>
      </c>
      <c r="BQ294" s="89">
        <f t="shared" si="104"/>
        <v>0</v>
      </c>
      <c r="BR294" s="89">
        <f t="shared" si="104"/>
        <v>0</v>
      </c>
      <c r="BS294" s="89">
        <f t="shared" si="104"/>
        <v>0</v>
      </c>
      <c r="BT294" s="89">
        <f t="shared" si="104"/>
        <v>0</v>
      </c>
      <c r="BU294" s="89">
        <f t="shared" si="104"/>
        <v>0</v>
      </c>
      <c r="BV294" s="89">
        <f t="shared" si="104"/>
        <v>0</v>
      </c>
      <c r="BW294" s="89">
        <f t="shared" si="104"/>
        <v>0</v>
      </c>
      <c r="BX294" s="89">
        <f t="shared" si="104"/>
        <v>0</v>
      </c>
      <c r="BY294" s="89">
        <f t="shared" si="104"/>
        <v>0</v>
      </c>
      <c r="BZ294" s="89">
        <f t="shared" si="104"/>
        <v>0</v>
      </c>
      <c r="CA294" s="89">
        <f t="shared" si="104"/>
        <v>0</v>
      </c>
      <c r="CB294" s="89">
        <f t="shared" si="104"/>
        <v>0</v>
      </c>
      <c r="CC294" s="89">
        <f t="shared" si="104"/>
        <v>0</v>
      </c>
      <c r="CD294" s="89">
        <f t="shared" si="104"/>
        <v>0</v>
      </c>
      <c r="CE294" s="89">
        <f t="shared" si="104"/>
        <v>0</v>
      </c>
      <c r="CF294" s="89">
        <f t="shared" si="104"/>
        <v>0</v>
      </c>
      <c r="CG294" s="89">
        <f t="shared" si="105"/>
        <v>0</v>
      </c>
      <c r="CH294" s="89">
        <f t="shared" si="105"/>
        <v>0</v>
      </c>
      <c r="CI294" s="89">
        <f t="shared" si="105"/>
        <v>0</v>
      </c>
      <c r="CJ294" s="89">
        <f t="shared" si="105"/>
        <v>0</v>
      </c>
      <c r="CK294" s="89">
        <f t="shared" si="105"/>
        <v>0</v>
      </c>
      <c r="CL294" s="89">
        <f t="shared" si="105"/>
        <v>0</v>
      </c>
      <c r="CM294" s="89">
        <f t="shared" si="105"/>
        <v>0</v>
      </c>
      <c r="CN294" s="89">
        <f t="shared" si="105"/>
        <v>0</v>
      </c>
      <c r="CO294" s="89">
        <f t="shared" si="105"/>
        <v>0</v>
      </c>
      <c r="CP294" s="89">
        <f t="shared" si="105"/>
        <v>0</v>
      </c>
      <c r="CQ294" s="89">
        <f t="shared" si="105"/>
        <v>0</v>
      </c>
      <c r="CR294" s="89">
        <f t="shared" si="105"/>
        <v>0</v>
      </c>
      <c r="CS294" s="89">
        <f t="shared" si="105"/>
        <v>0</v>
      </c>
      <c r="CT294" s="89">
        <f t="shared" si="105"/>
        <v>0</v>
      </c>
      <c r="CU294" s="89">
        <f t="shared" si="105"/>
        <v>0</v>
      </c>
      <c r="CV294" s="89">
        <f t="shared" si="105"/>
        <v>0</v>
      </c>
      <c r="CW294" s="89">
        <f t="shared" si="105"/>
        <v>0</v>
      </c>
      <c r="CX294" s="89">
        <f t="shared" si="105"/>
        <v>0</v>
      </c>
      <c r="CY294" s="89">
        <f t="shared" si="105"/>
        <v>0</v>
      </c>
      <c r="CZ294" s="89">
        <f t="shared" si="105"/>
        <v>0</v>
      </c>
      <c r="DA294" s="89">
        <f t="shared" si="105"/>
        <v>0</v>
      </c>
      <c r="DB294" s="89">
        <f t="shared" si="105"/>
        <v>0</v>
      </c>
      <c r="DC294" s="89">
        <f t="shared" si="105"/>
        <v>0</v>
      </c>
      <c r="DD294" s="89">
        <f t="shared" si="105"/>
        <v>0</v>
      </c>
      <c r="DE294" s="89">
        <f t="shared" si="105"/>
        <v>0</v>
      </c>
      <c r="DF294" s="89">
        <f t="shared" si="105"/>
        <v>0</v>
      </c>
      <c r="DG294" s="89">
        <f t="shared" si="105"/>
        <v>0</v>
      </c>
      <c r="DH294" s="89">
        <f t="shared" si="105"/>
        <v>0</v>
      </c>
      <c r="DI294" s="89">
        <f t="shared" si="105"/>
        <v>0</v>
      </c>
      <c r="DJ294" s="89">
        <f t="shared" si="105"/>
        <v>0</v>
      </c>
      <c r="DK294" s="89">
        <f t="shared" si="105"/>
        <v>0</v>
      </c>
      <c r="DL294" s="89">
        <f t="shared" si="105"/>
        <v>0</v>
      </c>
      <c r="DM294" s="89">
        <f t="shared" si="105"/>
        <v>0</v>
      </c>
      <c r="DN294" s="89">
        <f t="shared" si="105"/>
        <v>0</v>
      </c>
      <c r="DO294" s="89">
        <f t="shared" si="105"/>
        <v>0</v>
      </c>
      <c r="DP294" s="89">
        <f t="shared" si="105"/>
        <v>0</v>
      </c>
      <c r="DQ294" s="89">
        <f t="shared" si="105"/>
        <v>0</v>
      </c>
      <c r="DR294" s="89">
        <f t="shared" si="105"/>
        <v>0</v>
      </c>
      <c r="DS294" s="89">
        <f t="shared" si="105"/>
        <v>0</v>
      </c>
      <c r="DT294" s="89">
        <f t="shared" si="105"/>
        <v>0</v>
      </c>
      <c r="DU294" s="89">
        <f t="shared" si="105"/>
        <v>0</v>
      </c>
      <c r="DV294" s="89">
        <f t="shared" si="105"/>
        <v>0</v>
      </c>
      <c r="DW294" s="89">
        <f t="shared" si="105"/>
        <v>0</v>
      </c>
      <c r="DX294" s="89">
        <f t="shared" si="105"/>
        <v>0</v>
      </c>
      <c r="DY294" s="89">
        <f t="shared" si="105"/>
        <v>0</v>
      </c>
      <c r="DZ294" s="89">
        <f t="shared" si="105"/>
        <v>0</v>
      </c>
      <c r="EA294" s="89">
        <f t="shared" si="105"/>
        <v>0</v>
      </c>
      <c r="EB294" s="89">
        <f t="shared" si="105"/>
        <v>0</v>
      </c>
      <c r="EC294" s="89">
        <f t="shared" si="105"/>
        <v>0</v>
      </c>
      <c r="ED294" s="89">
        <f t="shared" si="105"/>
        <v>0</v>
      </c>
      <c r="EE294" s="89">
        <f t="shared" si="105"/>
        <v>0</v>
      </c>
      <c r="EF294" s="89">
        <f t="shared" si="105"/>
        <v>0</v>
      </c>
      <c r="EG294" s="89">
        <f t="shared" si="105"/>
        <v>0</v>
      </c>
      <c r="EH294" s="89">
        <f t="shared" si="105"/>
        <v>0</v>
      </c>
      <c r="EI294" s="89">
        <f t="shared" si="105"/>
        <v>0</v>
      </c>
      <c r="EJ294" s="89">
        <f t="shared" si="105"/>
        <v>0</v>
      </c>
      <c r="EK294" s="89">
        <f t="shared" si="105"/>
        <v>0</v>
      </c>
      <c r="EL294" s="89">
        <f t="shared" si="105"/>
        <v>0</v>
      </c>
      <c r="EM294" s="89">
        <f t="shared" si="105"/>
        <v>0</v>
      </c>
      <c r="EN294" s="89">
        <f t="shared" si="105"/>
        <v>0</v>
      </c>
      <c r="EO294" s="89">
        <f t="shared" si="105"/>
        <v>0</v>
      </c>
      <c r="EP294" s="89">
        <f t="shared" si="105"/>
        <v>0</v>
      </c>
      <c r="EQ294" s="89">
        <f t="shared" si="105"/>
        <v>0</v>
      </c>
      <c r="ER294" s="89">
        <f t="shared" si="105"/>
        <v>0</v>
      </c>
      <c r="ES294" s="89">
        <f t="shared" si="106"/>
        <v>0</v>
      </c>
      <c r="ET294" s="89">
        <f t="shared" si="106"/>
        <v>0</v>
      </c>
      <c r="EU294" s="89">
        <f t="shared" si="106"/>
        <v>0</v>
      </c>
      <c r="EV294" s="89">
        <f t="shared" si="106"/>
        <v>0</v>
      </c>
      <c r="EW294" s="89">
        <f t="shared" si="106"/>
        <v>0</v>
      </c>
      <c r="EX294" s="89">
        <f t="shared" si="106"/>
        <v>0</v>
      </c>
      <c r="EY294" s="89">
        <f t="shared" si="106"/>
        <v>0</v>
      </c>
      <c r="EZ294" s="89">
        <f t="shared" si="106"/>
        <v>0</v>
      </c>
      <c r="FA294" s="89">
        <f t="shared" si="106"/>
        <v>0</v>
      </c>
      <c r="FB294" s="89">
        <f t="shared" si="106"/>
        <v>0</v>
      </c>
      <c r="FC294" s="89">
        <f t="shared" si="106"/>
        <v>0</v>
      </c>
      <c r="FD294" s="89">
        <f t="shared" si="106"/>
        <v>0</v>
      </c>
      <c r="FE294" s="89">
        <f t="shared" si="106"/>
        <v>0</v>
      </c>
      <c r="FF294" s="89">
        <f t="shared" si="106"/>
        <v>0</v>
      </c>
      <c r="FG294" s="89">
        <f t="shared" si="106"/>
        <v>0</v>
      </c>
      <c r="FH294" s="89">
        <f t="shared" si="106"/>
        <v>0</v>
      </c>
      <c r="FI294" s="89">
        <f t="shared" si="107"/>
        <v>0</v>
      </c>
      <c r="FJ294" s="89">
        <f t="shared" si="107"/>
        <v>0</v>
      </c>
      <c r="FK294" s="89">
        <f t="shared" si="107"/>
        <v>0</v>
      </c>
      <c r="FL294" s="89">
        <f t="shared" si="107"/>
        <v>0</v>
      </c>
      <c r="FM294" s="89">
        <f t="shared" si="107"/>
        <v>0</v>
      </c>
      <c r="FN294" s="89">
        <f t="shared" si="107"/>
        <v>0</v>
      </c>
      <c r="FO294" s="89">
        <f t="shared" si="107"/>
        <v>0</v>
      </c>
      <c r="FP294" s="89">
        <f t="shared" si="107"/>
        <v>0</v>
      </c>
      <c r="FQ294" s="89">
        <f t="shared" si="107"/>
        <v>0</v>
      </c>
      <c r="FR294" s="89">
        <f t="shared" si="107"/>
        <v>0</v>
      </c>
      <c r="FS294" s="89">
        <f t="shared" si="107"/>
        <v>0</v>
      </c>
      <c r="FT294" s="89">
        <f t="shared" si="107"/>
        <v>0</v>
      </c>
      <c r="FU294" s="89">
        <f t="shared" si="107"/>
        <v>0</v>
      </c>
      <c r="FV294" s="89">
        <f t="shared" si="107"/>
        <v>0</v>
      </c>
      <c r="FW294" s="89">
        <f t="shared" si="107"/>
        <v>0</v>
      </c>
      <c r="FX294" s="89">
        <f t="shared" si="107"/>
        <v>0</v>
      </c>
      <c r="FY294" s="89">
        <f t="shared" si="107"/>
        <v>0</v>
      </c>
      <c r="FZ294" s="89">
        <f t="shared" si="107"/>
        <v>0</v>
      </c>
      <c r="GA294" s="89">
        <f t="shared" si="107"/>
        <v>0</v>
      </c>
      <c r="GB294" s="89">
        <f t="shared" si="107"/>
        <v>0</v>
      </c>
      <c r="GC294" s="89">
        <f t="shared" si="107"/>
        <v>0</v>
      </c>
      <c r="GD294" s="89">
        <f t="shared" si="107"/>
        <v>0</v>
      </c>
      <c r="GE294" s="89">
        <f t="shared" si="107"/>
        <v>0</v>
      </c>
      <c r="GF294" s="89">
        <f t="shared" si="107"/>
        <v>0</v>
      </c>
      <c r="GG294" s="89">
        <f t="shared" si="107"/>
        <v>0</v>
      </c>
      <c r="GH294" s="89">
        <f t="shared" si="107"/>
        <v>0</v>
      </c>
      <c r="GI294" s="89">
        <f t="shared" si="107"/>
        <v>0</v>
      </c>
      <c r="GJ294" s="89">
        <f t="shared" si="107"/>
        <v>0</v>
      </c>
      <c r="GK294" s="89">
        <f t="shared" si="107"/>
        <v>0</v>
      </c>
      <c r="GL294" s="89">
        <f t="shared" si="107"/>
        <v>0</v>
      </c>
      <c r="GM294" s="89">
        <f t="shared" si="107"/>
        <v>0</v>
      </c>
      <c r="GN294" s="89">
        <f t="shared" si="107"/>
        <v>0</v>
      </c>
      <c r="GO294" s="89">
        <f t="shared" si="107"/>
        <v>0</v>
      </c>
      <c r="GP294" s="89">
        <f t="shared" si="107"/>
        <v>0</v>
      </c>
      <c r="GQ294" s="89">
        <f t="shared" si="107"/>
        <v>0</v>
      </c>
      <c r="GR294" s="89">
        <f t="shared" si="107"/>
        <v>0</v>
      </c>
      <c r="GS294" s="89">
        <f t="shared" si="107"/>
        <v>0</v>
      </c>
      <c r="GT294" s="89">
        <f t="shared" si="107"/>
        <v>0</v>
      </c>
      <c r="GU294" s="89">
        <f t="shared" si="107"/>
        <v>0</v>
      </c>
      <c r="GV294" s="89">
        <f t="shared" si="107"/>
        <v>0</v>
      </c>
      <c r="GW294" s="89">
        <f t="shared" si="107"/>
        <v>0</v>
      </c>
      <c r="GX294" s="89">
        <f t="shared" si="107"/>
        <v>0</v>
      </c>
      <c r="GY294" s="89">
        <f t="shared" si="107"/>
        <v>0</v>
      </c>
      <c r="GZ294" s="89">
        <f t="shared" si="107"/>
        <v>0</v>
      </c>
      <c r="HA294" s="89">
        <f t="shared" si="107"/>
        <v>0</v>
      </c>
      <c r="HB294" s="89">
        <f t="shared" si="107"/>
        <v>0</v>
      </c>
      <c r="HC294" s="89">
        <f t="shared" si="107"/>
        <v>0</v>
      </c>
      <c r="HD294" s="89">
        <f t="shared" si="107"/>
        <v>0</v>
      </c>
      <c r="HE294" s="89">
        <f t="shared" si="107"/>
        <v>0</v>
      </c>
      <c r="HF294" s="89">
        <f t="shared" si="107"/>
        <v>0</v>
      </c>
      <c r="HG294" s="89">
        <f t="shared" si="107"/>
        <v>0</v>
      </c>
      <c r="HH294" s="89">
        <f t="shared" si="107"/>
        <v>0</v>
      </c>
      <c r="HI294" s="89">
        <f t="shared" si="107"/>
        <v>0</v>
      </c>
      <c r="HJ294" s="89">
        <f t="shared" si="107"/>
        <v>0</v>
      </c>
      <c r="HK294" s="89">
        <f t="shared" si="107"/>
        <v>0</v>
      </c>
      <c r="HL294" s="89">
        <f t="shared" si="107"/>
        <v>0</v>
      </c>
      <c r="HM294" s="89">
        <f t="shared" si="107"/>
        <v>0</v>
      </c>
      <c r="HN294" s="89">
        <f t="shared" si="107"/>
        <v>0</v>
      </c>
      <c r="HO294" s="89">
        <f t="shared" si="107"/>
        <v>0</v>
      </c>
      <c r="HP294" s="89">
        <f t="shared" si="107"/>
        <v>0</v>
      </c>
      <c r="HQ294" s="89">
        <f t="shared" si="107"/>
        <v>0</v>
      </c>
      <c r="HR294" s="89">
        <f t="shared" si="107"/>
        <v>0</v>
      </c>
      <c r="HS294" s="89">
        <f t="shared" si="107"/>
        <v>0</v>
      </c>
      <c r="HT294" s="89">
        <f t="shared" si="107"/>
        <v>0</v>
      </c>
      <c r="HU294" s="89">
        <f t="shared" si="108"/>
        <v>0</v>
      </c>
      <c r="HV294" s="89">
        <f t="shared" si="108"/>
        <v>0</v>
      </c>
      <c r="HW294" s="89">
        <f t="shared" si="108"/>
        <v>0</v>
      </c>
      <c r="HX294" s="89">
        <f t="shared" si="108"/>
        <v>0</v>
      </c>
      <c r="HY294" s="89">
        <f t="shared" si="108"/>
        <v>0</v>
      </c>
      <c r="HZ294" s="89">
        <f t="shared" si="108"/>
        <v>0</v>
      </c>
      <c r="IA294" s="89">
        <f t="shared" si="108"/>
        <v>0</v>
      </c>
      <c r="IB294" s="89">
        <f t="shared" si="108"/>
        <v>0</v>
      </c>
      <c r="IC294" s="89">
        <f t="shared" si="108"/>
        <v>0</v>
      </c>
      <c r="ID294" s="89">
        <f t="shared" si="108"/>
        <v>0</v>
      </c>
      <c r="IE294" s="89">
        <f t="shared" si="108"/>
        <v>0</v>
      </c>
      <c r="IF294" s="89">
        <f t="shared" si="108"/>
        <v>0</v>
      </c>
      <c r="IG294" s="89">
        <f t="shared" si="108"/>
        <v>0</v>
      </c>
      <c r="IH294" s="89">
        <f t="shared" si="108"/>
        <v>0</v>
      </c>
      <c r="II294" s="89">
        <f t="shared" si="108"/>
        <v>0</v>
      </c>
      <c r="IJ294" s="89">
        <f t="shared" si="108"/>
        <v>0</v>
      </c>
      <c r="IK294" s="89">
        <f t="shared" si="108"/>
        <v>0</v>
      </c>
      <c r="IL294" s="89">
        <f t="shared" si="108"/>
        <v>0</v>
      </c>
      <c r="IM294" s="89">
        <f t="shared" si="108"/>
        <v>0</v>
      </c>
      <c r="IN294" s="89">
        <f t="shared" si="108"/>
        <v>0</v>
      </c>
      <c r="IO294" s="89">
        <f t="shared" si="108"/>
        <v>0</v>
      </c>
      <c r="IP294" s="89">
        <f t="shared" si="108"/>
        <v>0</v>
      </c>
      <c r="IQ294" s="89">
        <f t="shared" si="108"/>
        <v>0</v>
      </c>
      <c r="IR294" s="89">
        <f t="shared" si="108"/>
        <v>0</v>
      </c>
      <c r="IS294" s="89">
        <f t="shared" si="108"/>
        <v>0</v>
      </c>
      <c r="IT294" s="89">
        <f t="shared" si="108"/>
        <v>0</v>
      </c>
      <c r="IU294" s="89">
        <f t="shared" si="108"/>
        <v>0</v>
      </c>
      <c r="IV294" s="89">
        <f t="shared" si="108"/>
        <v>0</v>
      </c>
      <c r="IW294" s="89">
        <f t="shared" si="108"/>
        <v>0</v>
      </c>
      <c r="IX294" s="89">
        <f t="shared" ref="IX294:KG301" si="110">SUMIFS(IX$11:IX$266,$B$11:$B$266,$D294)</f>
        <v>0</v>
      </c>
      <c r="IY294" s="89">
        <f t="shared" si="110"/>
        <v>0</v>
      </c>
      <c r="IZ294" s="89">
        <f t="shared" si="110"/>
        <v>0.315</v>
      </c>
      <c r="JA294" s="89">
        <f t="shared" si="110"/>
        <v>3.8479999999999999</v>
      </c>
      <c r="JB294" s="89">
        <f t="shared" si="110"/>
        <v>120.111</v>
      </c>
      <c r="JC294" s="89">
        <f t="shared" si="110"/>
        <v>0</v>
      </c>
      <c r="JD294" s="89">
        <f t="shared" si="110"/>
        <v>0</v>
      </c>
      <c r="JE294" s="89">
        <f t="shared" si="110"/>
        <v>0</v>
      </c>
      <c r="JF294" s="89">
        <f t="shared" si="110"/>
        <v>0</v>
      </c>
      <c r="JG294" s="89">
        <f t="shared" si="110"/>
        <v>0</v>
      </c>
      <c r="JH294" s="89">
        <f t="shared" si="110"/>
        <v>0</v>
      </c>
      <c r="JI294" s="89">
        <f t="shared" si="110"/>
        <v>0</v>
      </c>
      <c r="JJ294" s="89">
        <f t="shared" si="110"/>
        <v>0</v>
      </c>
      <c r="JK294" s="89">
        <f t="shared" si="110"/>
        <v>0</v>
      </c>
      <c r="JL294" s="89">
        <f t="shared" si="110"/>
        <v>0</v>
      </c>
      <c r="JM294" s="89">
        <f t="shared" si="110"/>
        <v>0</v>
      </c>
      <c r="JN294" s="89">
        <f t="shared" si="110"/>
        <v>0</v>
      </c>
      <c r="JO294" s="89">
        <f t="shared" si="110"/>
        <v>0</v>
      </c>
      <c r="JP294" s="89">
        <f t="shared" si="110"/>
        <v>0</v>
      </c>
      <c r="JQ294" s="89">
        <f t="shared" si="110"/>
        <v>0</v>
      </c>
      <c r="JR294" s="89">
        <f t="shared" si="110"/>
        <v>0</v>
      </c>
      <c r="JS294" s="89">
        <f t="shared" si="110"/>
        <v>0</v>
      </c>
      <c r="JT294" s="89">
        <f t="shared" si="110"/>
        <v>0</v>
      </c>
      <c r="JU294" s="89">
        <f t="shared" si="110"/>
        <v>0</v>
      </c>
      <c r="JV294" s="89">
        <f t="shared" si="110"/>
        <v>0</v>
      </c>
      <c r="JW294" s="89">
        <f t="shared" si="110"/>
        <v>4.1630000000000003</v>
      </c>
      <c r="JX294" s="89">
        <f t="shared" si="110"/>
        <v>120.111</v>
      </c>
      <c r="JY294" s="89">
        <f t="shared" si="110"/>
        <v>0</v>
      </c>
      <c r="JZ294" s="89">
        <f t="shared" si="110"/>
        <v>0</v>
      </c>
      <c r="KA294" s="89">
        <f t="shared" si="110"/>
        <v>0</v>
      </c>
      <c r="KB294" s="89">
        <f t="shared" si="110"/>
        <v>0</v>
      </c>
      <c r="KC294" s="89">
        <f t="shared" si="110"/>
        <v>0</v>
      </c>
      <c r="KD294" s="89">
        <f t="shared" si="110"/>
        <v>0</v>
      </c>
      <c r="KE294" s="89">
        <f t="shared" si="110"/>
        <v>0</v>
      </c>
      <c r="KF294" s="89"/>
      <c r="KG294" s="89">
        <f t="shared" si="110"/>
        <v>0</v>
      </c>
      <c r="KH294" s="407"/>
      <c r="KI294" s="559"/>
    </row>
    <row r="295" spans="1:295">
      <c r="D295" s="88" t="s">
        <v>126</v>
      </c>
      <c r="E295" s="89">
        <f t="shared" si="103"/>
        <v>4.7840000000000007</v>
      </c>
      <c r="F295" s="89">
        <f t="shared" si="103"/>
        <v>0</v>
      </c>
      <c r="G295" s="89">
        <f t="shared" si="103"/>
        <v>0</v>
      </c>
      <c r="H295" s="89">
        <f t="shared" si="103"/>
        <v>0</v>
      </c>
      <c r="I295" s="89">
        <f t="shared" si="103"/>
        <v>0</v>
      </c>
      <c r="J295" s="89">
        <f t="shared" si="103"/>
        <v>0</v>
      </c>
      <c r="K295" s="89">
        <f t="shared" si="103"/>
        <v>0</v>
      </c>
      <c r="L295" s="89">
        <f t="shared" si="103"/>
        <v>0</v>
      </c>
      <c r="M295" s="89">
        <f t="shared" si="103"/>
        <v>0</v>
      </c>
      <c r="N295" s="89">
        <f t="shared" si="103"/>
        <v>0</v>
      </c>
      <c r="O295" s="89">
        <f t="shared" si="103"/>
        <v>0</v>
      </c>
      <c r="P295" s="89">
        <f t="shared" si="103"/>
        <v>0</v>
      </c>
      <c r="Q295" s="89">
        <f t="shared" si="103"/>
        <v>0</v>
      </c>
      <c r="R295" s="89">
        <f t="shared" si="103"/>
        <v>0</v>
      </c>
      <c r="S295" s="89">
        <f t="shared" si="103"/>
        <v>0</v>
      </c>
      <c r="T295" s="89">
        <f t="shared" si="103"/>
        <v>0</v>
      </c>
      <c r="U295" s="89">
        <f t="shared" si="104"/>
        <v>0</v>
      </c>
      <c r="V295" s="89">
        <f t="shared" si="104"/>
        <v>0</v>
      </c>
      <c r="W295" s="89">
        <f t="shared" si="104"/>
        <v>0</v>
      </c>
      <c r="X295" s="89">
        <f t="shared" si="104"/>
        <v>0</v>
      </c>
      <c r="Y295" s="89">
        <f t="shared" si="104"/>
        <v>0</v>
      </c>
      <c r="Z295" s="89">
        <f t="shared" si="104"/>
        <v>0</v>
      </c>
      <c r="AA295" s="89">
        <f t="shared" si="104"/>
        <v>0</v>
      </c>
      <c r="AB295" s="89">
        <f t="shared" si="104"/>
        <v>0</v>
      </c>
      <c r="AC295" s="89">
        <f t="shared" si="104"/>
        <v>0</v>
      </c>
      <c r="AD295" s="89">
        <f t="shared" si="104"/>
        <v>0</v>
      </c>
      <c r="AE295" s="89">
        <f t="shared" si="104"/>
        <v>0</v>
      </c>
      <c r="AF295" s="89">
        <f t="shared" si="104"/>
        <v>0</v>
      </c>
      <c r="AG295" s="89">
        <f t="shared" si="104"/>
        <v>0</v>
      </c>
      <c r="AH295" s="89">
        <f t="shared" si="104"/>
        <v>0</v>
      </c>
      <c r="AI295" s="89">
        <f t="shared" si="104"/>
        <v>0</v>
      </c>
      <c r="AJ295" s="89">
        <f t="shared" si="104"/>
        <v>0</v>
      </c>
      <c r="AK295" s="89">
        <f t="shared" si="104"/>
        <v>0</v>
      </c>
      <c r="AL295" s="89">
        <f t="shared" si="104"/>
        <v>0</v>
      </c>
      <c r="AM295" s="89">
        <f t="shared" si="104"/>
        <v>0</v>
      </c>
      <c r="AN295" s="89">
        <f t="shared" si="104"/>
        <v>0</v>
      </c>
      <c r="AO295" s="89">
        <f t="shared" si="104"/>
        <v>0</v>
      </c>
      <c r="AP295" s="89">
        <f t="shared" si="104"/>
        <v>0</v>
      </c>
      <c r="AQ295" s="89">
        <f t="shared" si="104"/>
        <v>0</v>
      </c>
      <c r="AR295" s="89">
        <f t="shared" si="104"/>
        <v>0</v>
      </c>
      <c r="AS295" s="89">
        <f t="shared" si="104"/>
        <v>0</v>
      </c>
      <c r="AT295" s="89">
        <f t="shared" si="104"/>
        <v>0</v>
      </c>
      <c r="AU295" s="89">
        <f t="shared" si="104"/>
        <v>0</v>
      </c>
      <c r="AV295" s="89">
        <f t="shared" si="104"/>
        <v>0</v>
      </c>
      <c r="AW295" s="89">
        <f t="shared" si="104"/>
        <v>0</v>
      </c>
      <c r="AX295" s="89">
        <f t="shared" si="104"/>
        <v>0</v>
      </c>
      <c r="AY295" s="89">
        <f t="shared" si="104"/>
        <v>0</v>
      </c>
      <c r="AZ295" s="89">
        <f t="shared" si="104"/>
        <v>0</v>
      </c>
      <c r="BA295" s="89">
        <f t="shared" si="104"/>
        <v>0</v>
      </c>
      <c r="BB295" s="89">
        <f t="shared" si="104"/>
        <v>0</v>
      </c>
      <c r="BC295" s="89">
        <f t="shared" si="104"/>
        <v>0</v>
      </c>
      <c r="BD295" s="89">
        <f t="shared" si="104"/>
        <v>0</v>
      </c>
      <c r="BE295" s="89">
        <f t="shared" si="104"/>
        <v>0</v>
      </c>
      <c r="BF295" s="89">
        <f t="shared" si="104"/>
        <v>0</v>
      </c>
      <c r="BG295" s="89">
        <f t="shared" si="104"/>
        <v>0</v>
      </c>
      <c r="BH295" s="89">
        <f t="shared" si="104"/>
        <v>0</v>
      </c>
      <c r="BI295" s="89">
        <f t="shared" si="104"/>
        <v>0</v>
      </c>
      <c r="BJ295" s="89">
        <f t="shared" si="104"/>
        <v>0</v>
      </c>
      <c r="BK295" s="89">
        <f t="shared" si="104"/>
        <v>0</v>
      </c>
      <c r="BL295" s="89">
        <f t="shared" si="104"/>
        <v>0</v>
      </c>
      <c r="BM295" s="89">
        <f t="shared" si="104"/>
        <v>0</v>
      </c>
      <c r="BN295" s="89">
        <f t="shared" si="104"/>
        <v>0</v>
      </c>
      <c r="BO295" s="89">
        <f t="shared" si="104"/>
        <v>0</v>
      </c>
      <c r="BP295" s="89">
        <f t="shared" si="104"/>
        <v>0</v>
      </c>
      <c r="BQ295" s="89">
        <f t="shared" si="104"/>
        <v>0</v>
      </c>
      <c r="BR295" s="89">
        <f t="shared" si="104"/>
        <v>0</v>
      </c>
      <c r="BS295" s="89">
        <f t="shared" si="104"/>
        <v>0</v>
      </c>
      <c r="BT295" s="89">
        <f t="shared" si="104"/>
        <v>0</v>
      </c>
      <c r="BU295" s="89">
        <f t="shared" si="104"/>
        <v>0</v>
      </c>
      <c r="BV295" s="89">
        <f t="shared" si="104"/>
        <v>0</v>
      </c>
      <c r="BW295" s="89">
        <f t="shared" si="104"/>
        <v>0</v>
      </c>
      <c r="BX295" s="89">
        <f t="shared" si="104"/>
        <v>0</v>
      </c>
      <c r="BY295" s="89">
        <f t="shared" si="104"/>
        <v>0</v>
      </c>
      <c r="BZ295" s="89">
        <f t="shared" si="104"/>
        <v>0</v>
      </c>
      <c r="CA295" s="89">
        <f t="shared" si="104"/>
        <v>0</v>
      </c>
      <c r="CB295" s="89">
        <f t="shared" si="104"/>
        <v>0</v>
      </c>
      <c r="CC295" s="89">
        <f t="shared" si="104"/>
        <v>0</v>
      </c>
      <c r="CD295" s="89">
        <f t="shared" si="104"/>
        <v>0</v>
      </c>
      <c r="CE295" s="89">
        <f t="shared" si="104"/>
        <v>0</v>
      </c>
      <c r="CF295" s="89">
        <f t="shared" si="104"/>
        <v>0</v>
      </c>
      <c r="CG295" s="89">
        <f t="shared" si="105"/>
        <v>0</v>
      </c>
      <c r="CH295" s="89">
        <f t="shared" si="105"/>
        <v>0</v>
      </c>
      <c r="CI295" s="89">
        <f t="shared" si="105"/>
        <v>0</v>
      </c>
      <c r="CJ295" s="89">
        <f t="shared" si="105"/>
        <v>0</v>
      </c>
      <c r="CK295" s="89">
        <f t="shared" si="105"/>
        <v>0</v>
      </c>
      <c r="CL295" s="89">
        <f t="shared" si="105"/>
        <v>0</v>
      </c>
      <c r="CM295" s="89">
        <f t="shared" si="105"/>
        <v>0</v>
      </c>
      <c r="CN295" s="89">
        <f t="shared" si="105"/>
        <v>0</v>
      </c>
      <c r="CO295" s="89">
        <f t="shared" si="105"/>
        <v>0</v>
      </c>
      <c r="CP295" s="89">
        <f t="shared" si="105"/>
        <v>0</v>
      </c>
      <c r="CQ295" s="89">
        <f t="shared" si="105"/>
        <v>0</v>
      </c>
      <c r="CR295" s="89">
        <f t="shared" si="105"/>
        <v>0</v>
      </c>
      <c r="CS295" s="89">
        <f t="shared" si="105"/>
        <v>0</v>
      </c>
      <c r="CT295" s="89">
        <f t="shared" si="105"/>
        <v>0</v>
      </c>
      <c r="CU295" s="89">
        <f t="shared" si="105"/>
        <v>0</v>
      </c>
      <c r="CV295" s="89">
        <f t="shared" si="105"/>
        <v>0</v>
      </c>
      <c r="CW295" s="89">
        <f t="shared" si="105"/>
        <v>0</v>
      </c>
      <c r="CX295" s="89">
        <f t="shared" si="105"/>
        <v>0</v>
      </c>
      <c r="CY295" s="89">
        <f t="shared" si="105"/>
        <v>0</v>
      </c>
      <c r="CZ295" s="89">
        <f t="shared" si="105"/>
        <v>0</v>
      </c>
      <c r="DA295" s="89">
        <f t="shared" si="105"/>
        <v>0</v>
      </c>
      <c r="DB295" s="89">
        <f t="shared" si="105"/>
        <v>0</v>
      </c>
      <c r="DC295" s="89">
        <f t="shared" si="105"/>
        <v>0</v>
      </c>
      <c r="DD295" s="89">
        <f t="shared" si="105"/>
        <v>0</v>
      </c>
      <c r="DE295" s="89">
        <f t="shared" si="105"/>
        <v>0</v>
      </c>
      <c r="DF295" s="89">
        <f t="shared" si="105"/>
        <v>0</v>
      </c>
      <c r="DG295" s="89">
        <f t="shared" si="105"/>
        <v>0</v>
      </c>
      <c r="DH295" s="89">
        <f t="shared" si="105"/>
        <v>0</v>
      </c>
      <c r="DI295" s="89">
        <f t="shared" si="105"/>
        <v>0</v>
      </c>
      <c r="DJ295" s="89">
        <f t="shared" si="105"/>
        <v>0</v>
      </c>
      <c r="DK295" s="89">
        <f t="shared" si="105"/>
        <v>0</v>
      </c>
      <c r="DL295" s="89">
        <f t="shared" si="105"/>
        <v>0</v>
      </c>
      <c r="DM295" s="89">
        <f t="shared" si="105"/>
        <v>0</v>
      </c>
      <c r="DN295" s="89">
        <f t="shared" si="105"/>
        <v>0</v>
      </c>
      <c r="DO295" s="89">
        <f t="shared" si="105"/>
        <v>0</v>
      </c>
      <c r="DP295" s="89">
        <f t="shared" si="105"/>
        <v>0</v>
      </c>
      <c r="DQ295" s="89">
        <f t="shared" si="105"/>
        <v>0</v>
      </c>
      <c r="DR295" s="89">
        <f t="shared" si="105"/>
        <v>0</v>
      </c>
      <c r="DS295" s="89">
        <f t="shared" si="105"/>
        <v>0</v>
      </c>
      <c r="DT295" s="89">
        <f t="shared" si="105"/>
        <v>0</v>
      </c>
      <c r="DU295" s="89">
        <f t="shared" si="105"/>
        <v>4.7840000000000007</v>
      </c>
      <c r="DV295" s="89">
        <f t="shared" si="105"/>
        <v>0</v>
      </c>
      <c r="DW295" s="89">
        <f t="shared" si="105"/>
        <v>0</v>
      </c>
      <c r="DX295" s="89">
        <f t="shared" si="105"/>
        <v>0</v>
      </c>
      <c r="DY295" s="89">
        <f t="shared" si="105"/>
        <v>0</v>
      </c>
      <c r="DZ295" s="89">
        <f t="shared" si="105"/>
        <v>0</v>
      </c>
      <c r="EA295" s="89">
        <f t="shared" si="105"/>
        <v>0</v>
      </c>
      <c r="EB295" s="89">
        <f t="shared" si="105"/>
        <v>0</v>
      </c>
      <c r="EC295" s="89">
        <f t="shared" si="105"/>
        <v>0</v>
      </c>
      <c r="ED295" s="89">
        <f t="shared" si="105"/>
        <v>0</v>
      </c>
      <c r="EE295" s="89">
        <f t="shared" si="105"/>
        <v>0</v>
      </c>
      <c r="EF295" s="89">
        <f t="shared" si="105"/>
        <v>0</v>
      </c>
      <c r="EG295" s="89">
        <f t="shared" si="105"/>
        <v>0</v>
      </c>
      <c r="EH295" s="89">
        <f t="shared" si="105"/>
        <v>0</v>
      </c>
      <c r="EI295" s="89">
        <f t="shared" si="105"/>
        <v>0</v>
      </c>
      <c r="EJ295" s="89">
        <f t="shared" si="105"/>
        <v>0</v>
      </c>
      <c r="EK295" s="89">
        <f t="shared" si="105"/>
        <v>0</v>
      </c>
      <c r="EL295" s="89">
        <f t="shared" si="105"/>
        <v>0</v>
      </c>
      <c r="EM295" s="89">
        <f t="shared" si="105"/>
        <v>0</v>
      </c>
      <c r="EN295" s="89">
        <f t="shared" si="105"/>
        <v>0</v>
      </c>
      <c r="EO295" s="89">
        <f t="shared" si="105"/>
        <v>0</v>
      </c>
      <c r="EP295" s="89">
        <f t="shared" si="105"/>
        <v>0</v>
      </c>
      <c r="EQ295" s="89">
        <f t="shared" si="105"/>
        <v>0</v>
      </c>
      <c r="ER295" s="89">
        <f t="shared" si="105"/>
        <v>0</v>
      </c>
      <c r="ES295" s="89">
        <f t="shared" si="106"/>
        <v>0</v>
      </c>
      <c r="ET295" s="89">
        <f t="shared" si="106"/>
        <v>0</v>
      </c>
      <c r="EU295" s="89">
        <f t="shared" si="106"/>
        <v>0</v>
      </c>
      <c r="EV295" s="89">
        <f t="shared" si="106"/>
        <v>0</v>
      </c>
      <c r="EW295" s="89">
        <f t="shared" si="106"/>
        <v>0</v>
      </c>
      <c r="EX295" s="89">
        <f t="shared" si="106"/>
        <v>0</v>
      </c>
      <c r="EY295" s="89">
        <f t="shared" si="106"/>
        <v>0</v>
      </c>
      <c r="EZ295" s="89">
        <f t="shared" si="106"/>
        <v>0</v>
      </c>
      <c r="FA295" s="89">
        <f t="shared" si="106"/>
        <v>0</v>
      </c>
      <c r="FB295" s="89">
        <f t="shared" si="106"/>
        <v>0</v>
      </c>
      <c r="FC295" s="89">
        <f t="shared" si="106"/>
        <v>0</v>
      </c>
      <c r="FD295" s="89">
        <f t="shared" si="106"/>
        <v>0</v>
      </c>
      <c r="FE295" s="89">
        <f t="shared" si="106"/>
        <v>0</v>
      </c>
      <c r="FF295" s="89">
        <f t="shared" si="106"/>
        <v>0</v>
      </c>
      <c r="FG295" s="89">
        <f t="shared" si="106"/>
        <v>0</v>
      </c>
      <c r="FH295" s="89">
        <f t="shared" si="106"/>
        <v>0</v>
      </c>
      <c r="FI295" s="89">
        <f t="shared" si="107"/>
        <v>0</v>
      </c>
      <c r="FJ295" s="89">
        <f t="shared" si="107"/>
        <v>0</v>
      </c>
      <c r="FK295" s="89">
        <f t="shared" si="107"/>
        <v>0</v>
      </c>
      <c r="FL295" s="89">
        <f t="shared" si="107"/>
        <v>0</v>
      </c>
      <c r="FM295" s="89">
        <f t="shared" si="107"/>
        <v>0</v>
      </c>
      <c r="FN295" s="89">
        <f t="shared" si="107"/>
        <v>0</v>
      </c>
      <c r="FO295" s="89">
        <f t="shared" si="107"/>
        <v>0</v>
      </c>
      <c r="FP295" s="89">
        <f t="shared" si="107"/>
        <v>0</v>
      </c>
      <c r="FQ295" s="89">
        <f t="shared" si="107"/>
        <v>0</v>
      </c>
      <c r="FR295" s="89">
        <f t="shared" si="107"/>
        <v>0</v>
      </c>
      <c r="FS295" s="89">
        <f t="shared" si="107"/>
        <v>0</v>
      </c>
      <c r="FT295" s="89">
        <f t="shared" si="107"/>
        <v>0</v>
      </c>
      <c r="FU295" s="89">
        <f t="shared" si="107"/>
        <v>0</v>
      </c>
      <c r="FV295" s="89">
        <f t="shared" si="107"/>
        <v>0</v>
      </c>
      <c r="FW295" s="89">
        <f t="shared" si="107"/>
        <v>0</v>
      </c>
      <c r="FX295" s="89">
        <f t="shared" si="107"/>
        <v>0</v>
      </c>
      <c r="FY295" s="89">
        <f t="shared" si="107"/>
        <v>0</v>
      </c>
      <c r="FZ295" s="89">
        <f t="shared" si="107"/>
        <v>0</v>
      </c>
      <c r="GA295" s="89">
        <f t="shared" si="107"/>
        <v>0</v>
      </c>
      <c r="GB295" s="89">
        <f t="shared" si="107"/>
        <v>0</v>
      </c>
      <c r="GC295" s="89">
        <f t="shared" si="107"/>
        <v>0</v>
      </c>
      <c r="GD295" s="89">
        <f t="shared" si="107"/>
        <v>0</v>
      </c>
      <c r="GE295" s="89">
        <f t="shared" si="107"/>
        <v>0</v>
      </c>
      <c r="GF295" s="89">
        <f t="shared" si="107"/>
        <v>0</v>
      </c>
      <c r="GG295" s="89">
        <f t="shared" si="107"/>
        <v>0</v>
      </c>
      <c r="GH295" s="89">
        <f t="shared" si="107"/>
        <v>0</v>
      </c>
      <c r="GI295" s="89">
        <f t="shared" si="107"/>
        <v>0</v>
      </c>
      <c r="GJ295" s="89">
        <f t="shared" si="107"/>
        <v>0</v>
      </c>
      <c r="GK295" s="89">
        <f t="shared" si="107"/>
        <v>0</v>
      </c>
      <c r="GL295" s="89">
        <f t="shared" si="107"/>
        <v>0</v>
      </c>
      <c r="GM295" s="89">
        <f t="shared" si="107"/>
        <v>0</v>
      </c>
      <c r="GN295" s="89">
        <f t="shared" si="107"/>
        <v>0</v>
      </c>
      <c r="GO295" s="89">
        <f t="shared" si="107"/>
        <v>0</v>
      </c>
      <c r="GP295" s="89">
        <f t="shared" si="107"/>
        <v>0</v>
      </c>
      <c r="GQ295" s="89">
        <f t="shared" si="107"/>
        <v>0</v>
      </c>
      <c r="GR295" s="89">
        <f t="shared" si="107"/>
        <v>0</v>
      </c>
      <c r="GS295" s="89">
        <f t="shared" si="107"/>
        <v>0</v>
      </c>
      <c r="GT295" s="89">
        <f t="shared" si="107"/>
        <v>0</v>
      </c>
      <c r="GU295" s="89">
        <f t="shared" si="107"/>
        <v>0</v>
      </c>
      <c r="GV295" s="89">
        <f t="shared" si="107"/>
        <v>0</v>
      </c>
      <c r="GW295" s="89">
        <f t="shared" si="107"/>
        <v>0</v>
      </c>
      <c r="GX295" s="89">
        <f t="shared" si="107"/>
        <v>0</v>
      </c>
      <c r="GY295" s="89">
        <f t="shared" si="107"/>
        <v>0</v>
      </c>
      <c r="GZ295" s="89">
        <f t="shared" si="107"/>
        <v>0</v>
      </c>
      <c r="HA295" s="89">
        <f t="shared" si="107"/>
        <v>0</v>
      </c>
      <c r="HB295" s="89">
        <f t="shared" si="107"/>
        <v>0</v>
      </c>
      <c r="HC295" s="89">
        <f t="shared" si="107"/>
        <v>0</v>
      </c>
      <c r="HD295" s="89">
        <f t="shared" si="107"/>
        <v>0</v>
      </c>
      <c r="HE295" s="89">
        <f t="shared" si="107"/>
        <v>0</v>
      </c>
      <c r="HF295" s="89">
        <f t="shared" si="107"/>
        <v>0</v>
      </c>
      <c r="HG295" s="89">
        <f t="shared" si="107"/>
        <v>0</v>
      </c>
      <c r="HH295" s="89">
        <f t="shared" si="107"/>
        <v>0</v>
      </c>
      <c r="HI295" s="89">
        <f t="shared" si="107"/>
        <v>0</v>
      </c>
      <c r="HJ295" s="89">
        <f t="shared" si="107"/>
        <v>0</v>
      </c>
      <c r="HK295" s="89">
        <f t="shared" si="107"/>
        <v>0</v>
      </c>
      <c r="HL295" s="89">
        <f t="shared" si="107"/>
        <v>0</v>
      </c>
      <c r="HM295" s="89">
        <f t="shared" si="107"/>
        <v>0</v>
      </c>
      <c r="HN295" s="89">
        <f t="shared" si="107"/>
        <v>0</v>
      </c>
      <c r="HO295" s="89">
        <f t="shared" si="107"/>
        <v>0</v>
      </c>
      <c r="HP295" s="89">
        <f t="shared" si="107"/>
        <v>0</v>
      </c>
      <c r="HQ295" s="89">
        <f t="shared" si="107"/>
        <v>0</v>
      </c>
      <c r="HR295" s="89">
        <f t="shared" si="107"/>
        <v>0</v>
      </c>
      <c r="HS295" s="89">
        <f t="shared" si="107"/>
        <v>0</v>
      </c>
      <c r="HT295" s="89">
        <f t="shared" si="107"/>
        <v>0</v>
      </c>
      <c r="HU295" s="89">
        <f t="shared" si="108"/>
        <v>0</v>
      </c>
      <c r="HV295" s="89">
        <f t="shared" si="108"/>
        <v>0</v>
      </c>
      <c r="HW295" s="89">
        <f t="shared" si="108"/>
        <v>0</v>
      </c>
      <c r="HX295" s="89">
        <f t="shared" si="108"/>
        <v>0</v>
      </c>
      <c r="HY295" s="89">
        <f t="shared" si="108"/>
        <v>0</v>
      </c>
      <c r="HZ295" s="89">
        <f t="shared" si="108"/>
        <v>0</v>
      </c>
      <c r="IA295" s="89">
        <f t="shared" si="108"/>
        <v>0</v>
      </c>
      <c r="IB295" s="89">
        <f t="shared" si="108"/>
        <v>0</v>
      </c>
      <c r="IC295" s="89">
        <f t="shared" si="108"/>
        <v>0</v>
      </c>
      <c r="ID295" s="89">
        <f t="shared" si="108"/>
        <v>0</v>
      </c>
      <c r="IE295" s="89">
        <f t="shared" si="108"/>
        <v>0</v>
      </c>
      <c r="IF295" s="89">
        <f t="shared" si="108"/>
        <v>0</v>
      </c>
      <c r="IG295" s="89">
        <f t="shared" si="108"/>
        <v>0</v>
      </c>
      <c r="IH295" s="89">
        <f t="shared" si="108"/>
        <v>0</v>
      </c>
      <c r="II295" s="89">
        <f t="shared" si="108"/>
        <v>0</v>
      </c>
      <c r="IJ295" s="89">
        <f t="shared" si="108"/>
        <v>0</v>
      </c>
      <c r="IK295" s="89">
        <f t="shared" si="108"/>
        <v>0</v>
      </c>
      <c r="IL295" s="89">
        <f t="shared" si="108"/>
        <v>0</v>
      </c>
      <c r="IM295" s="89">
        <f t="shared" si="108"/>
        <v>0</v>
      </c>
      <c r="IN295" s="89">
        <f t="shared" si="108"/>
        <v>0</v>
      </c>
      <c r="IO295" s="89">
        <f t="shared" si="108"/>
        <v>0</v>
      </c>
      <c r="IP295" s="89">
        <f t="shared" si="108"/>
        <v>0</v>
      </c>
      <c r="IQ295" s="89">
        <f t="shared" si="108"/>
        <v>0</v>
      </c>
      <c r="IR295" s="89">
        <f t="shared" si="108"/>
        <v>0</v>
      </c>
      <c r="IS295" s="89">
        <f t="shared" si="108"/>
        <v>0</v>
      </c>
      <c r="IT295" s="89">
        <f t="shared" si="108"/>
        <v>0</v>
      </c>
      <c r="IU295" s="89">
        <f t="shared" si="108"/>
        <v>0</v>
      </c>
      <c r="IV295" s="89">
        <f t="shared" si="108"/>
        <v>0</v>
      </c>
      <c r="IW295" s="89">
        <f t="shared" si="108"/>
        <v>0</v>
      </c>
      <c r="IX295" s="89">
        <f t="shared" si="110"/>
        <v>0</v>
      </c>
      <c r="IY295" s="89">
        <f t="shared" si="110"/>
        <v>0</v>
      </c>
      <c r="IZ295" s="89">
        <f t="shared" si="110"/>
        <v>0</v>
      </c>
      <c r="JA295" s="89">
        <f t="shared" si="110"/>
        <v>0</v>
      </c>
      <c r="JB295" s="89">
        <f t="shared" si="110"/>
        <v>0</v>
      </c>
      <c r="JC295" s="89">
        <f t="shared" si="110"/>
        <v>0</v>
      </c>
      <c r="JD295" s="89">
        <f t="shared" si="110"/>
        <v>0</v>
      </c>
      <c r="JE295" s="89">
        <f t="shared" si="110"/>
        <v>0</v>
      </c>
      <c r="JF295" s="89">
        <f t="shared" si="110"/>
        <v>0</v>
      </c>
      <c r="JG295" s="89">
        <f t="shared" si="110"/>
        <v>4.7840000000000007</v>
      </c>
      <c r="JH295" s="89">
        <f t="shared" si="110"/>
        <v>0</v>
      </c>
      <c r="JI295" s="89">
        <f t="shared" si="110"/>
        <v>0</v>
      </c>
      <c r="JJ295" s="89">
        <f t="shared" si="110"/>
        <v>0</v>
      </c>
      <c r="JK295" s="89">
        <f t="shared" si="110"/>
        <v>0</v>
      </c>
      <c r="JL295" s="89">
        <f t="shared" si="110"/>
        <v>0</v>
      </c>
      <c r="JM295" s="89">
        <f t="shared" si="110"/>
        <v>0</v>
      </c>
      <c r="JN295" s="89">
        <f t="shared" si="110"/>
        <v>0</v>
      </c>
      <c r="JO295" s="89">
        <f t="shared" si="110"/>
        <v>0</v>
      </c>
      <c r="JP295" s="89">
        <f t="shared" si="110"/>
        <v>0</v>
      </c>
      <c r="JQ295" s="89">
        <f t="shared" si="110"/>
        <v>0</v>
      </c>
      <c r="JR295" s="89">
        <f t="shared" si="110"/>
        <v>0</v>
      </c>
      <c r="JS295" s="89">
        <f t="shared" si="110"/>
        <v>0</v>
      </c>
      <c r="JT295" s="89">
        <f t="shared" si="110"/>
        <v>0</v>
      </c>
      <c r="JU295" s="89">
        <f t="shared" si="110"/>
        <v>0</v>
      </c>
      <c r="JV295" s="89">
        <f t="shared" si="110"/>
        <v>0</v>
      </c>
      <c r="JW295" s="89">
        <f t="shared" si="110"/>
        <v>0</v>
      </c>
      <c r="JX295" s="89">
        <f t="shared" si="110"/>
        <v>0</v>
      </c>
      <c r="JY295" s="89">
        <f t="shared" si="110"/>
        <v>4.7840000000000007</v>
      </c>
      <c r="JZ295" s="89">
        <f t="shared" si="110"/>
        <v>0</v>
      </c>
      <c r="KA295" s="89">
        <f t="shared" si="110"/>
        <v>0</v>
      </c>
      <c r="KB295" s="89">
        <f t="shared" si="110"/>
        <v>0</v>
      </c>
      <c r="KC295" s="89">
        <f t="shared" si="110"/>
        <v>0</v>
      </c>
      <c r="KD295" s="89">
        <f t="shared" si="110"/>
        <v>0</v>
      </c>
      <c r="KE295" s="89">
        <f t="shared" si="110"/>
        <v>0</v>
      </c>
      <c r="KF295" s="89"/>
      <c r="KG295" s="89">
        <f t="shared" si="110"/>
        <v>0</v>
      </c>
      <c r="KH295" s="407"/>
      <c r="KI295" s="559"/>
    </row>
    <row r="296" spans="1:295">
      <c r="D296" s="88" t="s">
        <v>131</v>
      </c>
      <c r="E296" s="89">
        <f t="shared" si="103"/>
        <v>7.8000000000000007</v>
      </c>
      <c r="F296" s="89">
        <f t="shared" si="103"/>
        <v>0</v>
      </c>
      <c r="G296" s="89">
        <f t="shared" si="103"/>
        <v>0</v>
      </c>
      <c r="H296" s="89">
        <f t="shared" si="103"/>
        <v>0</v>
      </c>
      <c r="I296" s="89">
        <f t="shared" si="103"/>
        <v>0</v>
      </c>
      <c r="J296" s="89">
        <f t="shared" si="103"/>
        <v>0</v>
      </c>
      <c r="K296" s="89">
        <f t="shared" si="103"/>
        <v>0</v>
      </c>
      <c r="L296" s="89">
        <f t="shared" si="103"/>
        <v>0</v>
      </c>
      <c r="M296" s="89">
        <f t="shared" si="103"/>
        <v>0</v>
      </c>
      <c r="N296" s="89">
        <f t="shared" si="103"/>
        <v>0</v>
      </c>
      <c r="O296" s="89">
        <f t="shared" si="103"/>
        <v>0</v>
      </c>
      <c r="P296" s="89">
        <f t="shared" si="103"/>
        <v>0</v>
      </c>
      <c r="Q296" s="89">
        <f t="shared" si="103"/>
        <v>0</v>
      </c>
      <c r="R296" s="89">
        <f t="shared" si="103"/>
        <v>0</v>
      </c>
      <c r="S296" s="89">
        <f t="shared" si="103"/>
        <v>0</v>
      </c>
      <c r="T296" s="89">
        <f t="shared" si="103"/>
        <v>0</v>
      </c>
      <c r="U296" s="89">
        <f t="shared" si="104"/>
        <v>1.8169999999999999</v>
      </c>
      <c r="V296" s="89">
        <f t="shared" si="104"/>
        <v>0</v>
      </c>
      <c r="W296" s="89">
        <f t="shared" si="104"/>
        <v>0</v>
      </c>
      <c r="X296" s="89">
        <f t="shared" si="104"/>
        <v>0</v>
      </c>
      <c r="Y296" s="89">
        <f t="shared" si="104"/>
        <v>0</v>
      </c>
      <c r="Z296" s="89">
        <f t="shared" si="104"/>
        <v>0</v>
      </c>
      <c r="AA296" s="89">
        <f t="shared" si="104"/>
        <v>0</v>
      </c>
      <c r="AB296" s="89">
        <f t="shared" si="104"/>
        <v>0</v>
      </c>
      <c r="AC296" s="89">
        <f t="shared" si="104"/>
        <v>0</v>
      </c>
      <c r="AD296" s="89">
        <f t="shared" si="104"/>
        <v>0</v>
      </c>
      <c r="AE296" s="89">
        <f t="shared" si="104"/>
        <v>0</v>
      </c>
      <c r="AF296" s="89">
        <f t="shared" si="104"/>
        <v>4.7620000000000005</v>
      </c>
      <c r="AG296" s="89">
        <f t="shared" si="104"/>
        <v>0</v>
      </c>
      <c r="AH296" s="89">
        <f t="shared" si="104"/>
        <v>0</v>
      </c>
      <c r="AI296" s="89">
        <f t="shared" si="104"/>
        <v>0</v>
      </c>
      <c r="AJ296" s="89">
        <f t="shared" si="104"/>
        <v>0</v>
      </c>
      <c r="AK296" s="89">
        <f t="shared" si="104"/>
        <v>0</v>
      </c>
      <c r="AL296" s="89">
        <f t="shared" si="104"/>
        <v>0</v>
      </c>
      <c r="AM296" s="89">
        <f t="shared" si="104"/>
        <v>0</v>
      </c>
      <c r="AN296" s="89">
        <f t="shared" si="104"/>
        <v>0</v>
      </c>
      <c r="AO296" s="89">
        <f t="shared" si="104"/>
        <v>0</v>
      </c>
      <c r="AP296" s="89">
        <f t="shared" si="104"/>
        <v>0</v>
      </c>
      <c r="AQ296" s="89">
        <f t="shared" si="104"/>
        <v>0</v>
      </c>
      <c r="AR296" s="89">
        <f t="shared" si="104"/>
        <v>0</v>
      </c>
      <c r="AS296" s="89">
        <f t="shared" si="104"/>
        <v>0</v>
      </c>
      <c r="AT296" s="89">
        <f t="shared" si="104"/>
        <v>0</v>
      </c>
      <c r="AU296" s="89">
        <f t="shared" si="104"/>
        <v>0</v>
      </c>
      <c r="AV296" s="89">
        <f t="shared" si="104"/>
        <v>0</v>
      </c>
      <c r="AW296" s="89">
        <f t="shared" si="104"/>
        <v>0</v>
      </c>
      <c r="AX296" s="89">
        <f t="shared" si="104"/>
        <v>1.2210000000000001</v>
      </c>
      <c r="AY296" s="89">
        <f t="shared" si="104"/>
        <v>0</v>
      </c>
      <c r="AZ296" s="89">
        <f t="shared" si="104"/>
        <v>0</v>
      </c>
      <c r="BA296" s="89">
        <f t="shared" si="104"/>
        <v>0</v>
      </c>
      <c r="BB296" s="89">
        <f t="shared" si="104"/>
        <v>0</v>
      </c>
      <c r="BC296" s="89">
        <f t="shared" si="104"/>
        <v>0</v>
      </c>
      <c r="BD296" s="89">
        <f t="shared" si="104"/>
        <v>0</v>
      </c>
      <c r="BE296" s="89">
        <f t="shared" si="104"/>
        <v>0</v>
      </c>
      <c r="BF296" s="89">
        <f t="shared" si="104"/>
        <v>0</v>
      </c>
      <c r="BG296" s="89">
        <f t="shared" si="104"/>
        <v>0</v>
      </c>
      <c r="BH296" s="89">
        <f t="shared" si="104"/>
        <v>0</v>
      </c>
      <c r="BI296" s="89">
        <f t="shared" si="104"/>
        <v>0</v>
      </c>
      <c r="BJ296" s="89">
        <f t="shared" si="104"/>
        <v>0</v>
      </c>
      <c r="BK296" s="89">
        <f t="shared" si="104"/>
        <v>0</v>
      </c>
      <c r="BL296" s="89">
        <f t="shared" si="104"/>
        <v>0</v>
      </c>
      <c r="BM296" s="89">
        <f t="shared" si="104"/>
        <v>0</v>
      </c>
      <c r="BN296" s="89">
        <f t="shared" si="104"/>
        <v>0</v>
      </c>
      <c r="BO296" s="89">
        <f t="shared" si="104"/>
        <v>0</v>
      </c>
      <c r="BP296" s="89">
        <f t="shared" si="104"/>
        <v>0</v>
      </c>
      <c r="BQ296" s="89">
        <f t="shared" si="104"/>
        <v>0</v>
      </c>
      <c r="BR296" s="89">
        <f t="shared" si="104"/>
        <v>0</v>
      </c>
      <c r="BS296" s="89">
        <f t="shared" si="104"/>
        <v>0</v>
      </c>
      <c r="BT296" s="89">
        <f t="shared" si="104"/>
        <v>0</v>
      </c>
      <c r="BU296" s="89">
        <f t="shared" si="104"/>
        <v>0</v>
      </c>
      <c r="BV296" s="89">
        <f t="shared" si="104"/>
        <v>0</v>
      </c>
      <c r="BW296" s="89">
        <f t="shared" si="104"/>
        <v>0</v>
      </c>
      <c r="BX296" s="89">
        <f t="shared" si="104"/>
        <v>0</v>
      </c>
      <c r="BY296" s="89">
        <f t="shared" si="104"/>
        <v>0</v>
      </c>
      <c r="BZ296" s="89">
        <f t="shared" si="104"/>
        <v>0</v>
      </c>
      <c r="CA296" s="89">
        <f t="shared" si="104"/>
        <v>0</v>
      </c>
      <c r="CB296" s="89">
        <f t="shared" si="104"/>
        <v>0</v>
      </c>
      <c r="CC296" s="89">
        <f t="shared" si="104"/>
        <v>0</v>
      </c>
      <c r="CD296" s="89">
        <f t="shared" si="104"/>
        <v>0</v>
      </c>
      <c r="CE296" s="89">
        <f t="shared" si="104"/>
        <v>0</v>
      </c>
      <c r="CF296" s="89">
        <f t="shared" ref="CF296" si="111">SUMIFS(CF$11:CF$266,$B$11:$B$266,$D296)</f>
        <v>0</v>
      </c>
      <c r="CG296" s="89">
        <f t="shared" si="105"/>
        <v>0</v>
      </c>
      <c r="CH296" s="89">
        <f t="shared" si="105"/>
        <v>0</v>
      </c>
      <c r="CI296" s="89">
        <f t="shared" si="105"/>
        <v>0</v>
      </c>
      <c r="CJ296" s="89">
        <f t="shared" si="105"/>
        <v>0</v>
      </c>
      <c r="CK296" s="89">
        <f t="shared" si="105"/>
        <v>0</v>
      </c>
      <c r="CL296" s="89">
        <f t="shared" si="105"/>
        <v>0</v>
      </c>
      <c r="CM296" s="89">
        <f t="shared" si="105"/>
        <v>0</v>
      </c>
      <c r="CN296" s="89">
        <f t="shared" si="105"/>
        <v>0</v>
      </c>
      <c r="CO296" s="89">
        <f t="shared" si="105"/>
        <v>0</v>
      </c>
      <c r="CP296" s="89">
        <f t="shared" si="105"/>
        <v>0</v>
      </c>
      <c r="CQ296" s="89">
        <f t="shared" si="105"/>
        <v>0</v>
      </c>
      <c r="CR296" s="89">
        <f t="shared" si="105"/>
        <v>0</v>
      </c>
      <c r="CS296" s="89">
        <f t="shared" si="105"/>
        <v>0</v>
      </c>
      <c r="CT296" s="89">
        <f t="shared" si="105"/>
        <v>0</v>
      </c>
      <c r="CU296" s="89">
        <f t="shared" si="105"/>
        <v>0</v>
      </c>
      <c r="CV296" s="89">
        <f t="shared" si="105"/>
        <v>0</v>
      </c>
      <c r="CW296" s="89">
        <f t="shared" si="105"/>
        <v>0</v>
      </c>
      <c r="CX296" s="89">
        <f t="shared" si="105"/>
        <v>0</v>
      </c>
      <c r="CY296" s="89">
        <f t="shared" si="105"/>
        <v>0</v>
      </c>
      <c r="CZ296" s="89">
        <f t="shared" si="105"/>
        <v>0</v>
      </c>
      <c r="DA296" s="89">
        <f t="shared" si="105"/>
        <v>0</v>
      </c>
      <c r="DB296" s="89">
        <f t="shared" si="105"/>
        <v>0</v>
      </c>
      <c r="DC296" s="89">
        <f t="shared" si="105"/>
        <v>0</v>
      </c>
      <c r="DD296" s="89">
        <f t="shared" si="105"/>
        <v>0</v>
      </c>
      <c r="DE296" s="89">
        <f t="shared" si="105"/>
        <v>0</v>
      </c>
      <c r="DF296" s="89">
        <f t="shared" si="105"/>
        <v>0</v>
      </c>
      <c r="DG296" s="89">
        <f t="shared" si="105"/>
        <v>0</v>
      </c>
      <c r="DH296" s="89">
        <f t="shared" si="105"/>
        <v>0</v>
      </c>
      <c r="DI296" s="89">
        <f t="shared" si="105"/>
        <v>0</v>
      </c>
      <c r="DJ296" s="89">
        <f t="shared" si="105"/>
        <v>0</v>
      </c>
      <c r="DK296" s="89">
        <f t="shared" si="105"/>
        <v>0</v>
      </c>
      <c r="DL296" s="89">
        <f t="shared" si="105"/>
        <v>0</v>
      </c>
      <c r="DM296" s="89">
        <f t="shared" si="105"/>
        <v>0</v>
      </c>
      <c r="DN296" s="89">
        <f t="shared" si="105"/>
        <v>0</v>
      </c>
      <c r="DO296" s="89">
        <f t="shared" si="105"/>
        <v>0</v>
      </c>
      <c r="DP296" s="89">
        <f t="shared" si="105"/>
        <v>0</v>
      </c>
      <c r="DQ296" s="89">
        <f t="shared" si="105"/>
        <v>0</v>
      </c>
      <c r="DR296" s="89">
        <f t="shared" si="105"/>
        <v>0</v>
      </c>
      <c r="DS296" s="89">
        <f t="shared" si="105"/>
        <v>0</v>
      </c>
      <c r="DT296" s="89">
        <f t="shared" si="105"/>
        <v>0</v>
      </c>
      <c r="DU296" s="89">
        <f t="shared" si="105"/>
        <v>0</v>
      </c>
      <c r="DV296" s="89">
        <f t="shared" si="105"/>
        <v>0</v>
      </c>
      <c r="DW296" s="89">
        <f t="shared" si="105"/>
        <v>0</v>
      </c>
      <c r="DX296" s="89">
        <f t="shared" si="105"/>
        <v>0</v>
      </c>
      <c r="DY296" s="89">
        <f t="shared" si="105"/>
        <v>0</v>
      </c>
      <c r="DZ296" s="89">
        <f t="shared" si="105"/>
        <v>0</v>
      </c>
      <c r="EA296" s="89">
        <f t="shared" si="105"/>
        <v>0</v>
      </c>
      <c r="EB296" s="89">
        <f t="shared" si="105"/>
        <v>0</v>
      </c>
      <c r="EC296" s="89">
        <f t="shared" si="105"/>
        <v>0</v>
      </c>
      <c r="ED296" s="89">
        <f t="shared" si="105"/>
        <v>0</v>
      </c>
      <c r="EE296" s="89">
        <f t="shared" si="105"/>
        <v>0</v>
      </c>
      <c r="EF296" s="89">
        <f t="shared" si="105"/>
        <v>0</v>
      </c>
      <c r="EG296" s="89">
        <f t="shared" si="105"/>
        <v>0</v>
      </c>
      <c r="EH296" s="89">
        <f t="shared" si="105"/>
        <v>0</v>
      </c>
      <c r="EI296" s="89">
        <f t="shared" si="105"/>
        <v>0</v>
      </c>
      <c r="EJ296" s="89">
        <f t="shared" si="105"/>
        <v>0</v>
      </c>
      <c r="EK296" s="89">
        <f t="shared" si="105"/>
        <v>0</v>
      </c>
      <c r="EL296" s="89">
        <f t="shared" si="105"/>
        <v>0</v>
      </c>
      <c r="EM296" s="89">
        <f t="shared" si="105"/>
        <v>0</v>
      </c>
      <c r="EN296" s="89">
        <f t="shared" si="105"/>
        <v>0</v>
      </c>
      <c r="EO296" s="89">
        <f t="shared" si="105"/>
        <v>0</v>
      </c>
      <c r="EP296" s="89">
        <f t="shared" si="105"/>
        <v>0</v>
      </c>
      <c r="EQ296" s="89">
        <f t="shared" si="105"/>
        <v>0</v>
      </c>
      <c r="ER296" s="89">
        <f t="shared" ref="ER296:HC300" si="112">SUMIFS(ER$11:ER$266,$B$11:$B$266,$D296)</f>
        <v>0</v>
      </c>
      <c r="ES296" s="89">
        <f t="shared" si="112"/>
        <v>0</v>
      </c>
      <c r="ET296" s="89">
        <f t="shared" si="112"/>
        <v>0</v>
      </c>
      <c r="EU296" s="89">
        <f t="shared" si="112"/>
        <v>0</v>
      </c>
      <c r="EV296" s="89">
        <f t="shared" si="112"/>
        <v>0</v>
      </c>
      <c r="EW296" s="89">
        <f t="shared" si="112"/>
        <v>0</v>
      </c>
      <c r="EX296" s="89">
        <f t="shared" si="112"/>
        <v>0</v>
      </c>
      <c r="EY296" s="89">
        <f t="shared" si="112"/>
        <v>0</v>
      </c>
      <c r="EZ296" s="89">
        <f t="shared" si="112"/>
        <v>0</v>
      </c>
      <c r="FA296" s="89">
        <f t="shared" si="112"/>
        <v>0</v>
      </c>
      <c r="FB296" s="89">
        <f t="shared" si="112"/>
        <v>0</v>
      </c>
      <c r="FC296" s="89">
        <f t="shared" si="112"/>
        <v>0</v>
      </c>
      <c r="FD296" s="89">
        <f t="shared" si="112"/>
        <v>0</v>
      </c>
      <c r="FE296" s="89">
        <f t="shared" si="112"/>
        <v>0</v>
      </c>
      <c r="FF296" s="89">
        <f t="shared" si="112"/>
        <v>0</v>
      </c>
      <c r="FG296" s="89">
        <f t="shared" si="112"/>
        <v>0</v>
      </c>
      <c r="FH296" s="89">
        <f t="shared" si="112"/>
        <v>0</v>
      </c>
      <c r="FI296" s="89">
        <f t="shared" si="112"/>
        <v>0</v>
      </c>
      <c r="FJ296" s="89">
        <f t="shared" si="112"/>
        <v>0</v>
      </c>
      <c r="FK296" s="89">
        <f t="shared" si="112"/>
        <v>0</v>
      </c>
      <c r="FL296" s="89">
        <f t="shared" si="112"/>
        <v>0</v>
      </c>
      <c r="FM296" s="89">
        <f t="shared" si="112"/>
        <v>0</v>
      </c>
      <c r="FN296" s="89">
        <f t="shared" si="112"/>
        <v>0</v>
      </c>
      <c r="FO296" s="89">
        <f t="shared" si="112"/>
        <v>0</v>
      </c>
      <c r="FP296" s="89">
        <f t="shared" si="112"/>
        <v>0</v>
      </c>
      <c r="FQ296" s="89">
        <f t="shared" si="112"/>
        <v>0</v>
      </c>
      <c r="FR296" s="89">
        <f t="shared" si="112"/>
        <v>0</v>
      </c>
      <c r="FS296" s="89">
        <f t="shared" si="112"/>
        <v>0</v>
      </c>
      <c r="FT296" s="89">
        <f t="shared" si="112"/>
        <v>0</v>
      </c>
      <c r="FU296" s="89">
        <f t="shared" si="112"/>
        <v>0</v>
      </c>
      <c r="FV296" s="89">
        <f t="shared" si="112"/>
        <v>0</v>
      </c>
      <c r="FW296" s="89">
        <f t="shared" si="112"/>
        <v>0</v>
      </c>
      <c r="FX296" s="89">
        <f t="shared" si="112"/>
        <v>0</v>
      </c>
      <c r="FY296" s="89">
        <f t="shared" si="112"/>
        <v>0</v>
      </c>
      <c r="FZ296" s="89">
        <f t="shared" si="112"/>
        <v>0</v>
      </c>
      <c r="GA296" s="89">
        <f t="shared" si="112"/>
        <v>0</v>
      </c>
      <c r="GB296" s="89">
        <f t="shared" si="112"/>
        <v>0</v>
      </c>
      <c r="GC296" s="89">
        <f t="shared" si="112"/>
        <v>0</v>
      </c>
      <c r="GD296" s="89">
        <f t="shared" si="112"/>
        <v>0</v>
      </c>
      <c r="GE296" s="89">
        <f t="shared" si="112"/>
        <v>0</v>
      </c>
      <c r="GF296" s="89">
        <f t="shared" si="112"/>
        <v>0</v>
      </c>
      <c r="GG296" s="89">
        <f t="shared" si="112"/>
        <v>0</v>
      </c>
      <c r="GH296" s="89">
        <f t="shared" si="112"/>
        <v>0</v>
      </c>
      <c r="GI296" s="89">
        <f t="shared" si="112"/>
        <v>0</v>
      </c>
      <c r="GJ296" s="89">
        <f t="shared" si="112"/>
        <v>0</v>
      </c>
      <c r="GK296" s="89">
        <f t="shared" si="112"/>
        <v>0</v>
      </c>
      <c r="GL296" s="89">
        <f t="shared" si="112"/>
        <v>0</v>
      </c>
      <c r="GM296" s="89">
        <f t="shared" si="112"/>
        <v>0</v>
      </c>
      <c r="GN296" s="89">
        <f t="shared" si="112"/>
        <v>0</v>
      </c>
      <c r="GO296" s="89">
        <f t="shared" si="112"/>
        <v>0</v>
      </c>
      <c r="GP296" s="89">
        <f t="shared" si="112"/>
        <v>0</v>
      </c>
      <c r="GQ296" s="89">
        <f t="shared" si="112"/>
        <v>0</v>
      </c>
      <c r="GR296" s="89">
        <f t="shared" si="112"/>
        <v>0</v>
      </c>
      <c r="GS296" s="89">
        <f t="shared" si="112"/>
        <v>0</v>
      </c>
      <c r="GT296" s="89">
        <f t="shared" si="112"/>
        <v>0</v>
      </c>
      <c r="GU296" s="89">
        <f t="shared" si="112"/>
        <v>0</v>
      </c>
      <c r="GV296" s="89">
        <f t="shared" si="112"/>
        <v>0</v>
      </c>
      <c r="GW296" s="89">
        <f t="shared" si="112"/>
        <v>0</v>
      </c>
      <c r="GX296" s="89">
        <f t="shared" si="112"/>
        <v>0</v>
      </c>
      <c r="GY296" s="89">
        <f t="shared" si="112"/>
        <v>0</v>
      </c>
      <c r="GZ296" s="89">
        <f t="shared" si="112"/>
        <v>0</v>
      </c>
      <c r="HA296" s="89">
        <f t="shared" si="112"/>
        <v>0</v>
      </c>
      <c r="HB296" s="89">
        <f t="shared" si="112"/>
        <v>0</v>
      </c>
      <c r="HC296" s="89">
        <f t="shared" si="112"/>
        <v>0</v>
      </c>
      <c r="HD296" s="89">
        <f t="shared" si="107"/>
        <v>0</v>
      </c>
      <c r="HE296" s="89">
        <f t="shared" si="107"/>
        <v>0</v>
      </c>
      <c r="HF296" s="89">
        <f t="shared" si="107"/>
        <v>0</v>
      </c>
      <c r="HG296" s="89">
        <f t="shared" si="107"/>
        <v>0</v>
      </c>
      <c r="HH296" s="89">
        <f t="shared" si="107"/>
        <v>0</v>
      </c>
      <c r="HI296" s="89">
        <f t="shared" si="107"/>
        <v>0</v>
      </c>
      <c r="HJ296" s="89">
        <f t="shared" si="107"/>
        <v>0</v>
      </c>
      <c r="HK296" s="89">
        <f t="shared" si="107"/>
        <v>0</v>
      </c>
      <c r="HL296" s="89">
        <f t="shared" si="107"/>
        <v>0</v>
      </c>
      <c r="HM296" s="89">
        <f t="shared" si="107"/>
        <v>0</v>
      </c>
      <c r="HN296" s="89">
        <f t="shared" si="107"/>
        <v>0</v>
      </c>
      <c r="HO296" s="89">
        <f t="shared" si="107"/>
        <v>0</v>
      </c>
      <c r="HP296" s="89">
        <f t="shared" si="107"/>
        <v>0</v>
      </c>
      <c r="HQ296" s="89">
        <f t="shared" si="107"/>
        <v>0</v>
      </c>
      <c r="HR296" s="89">
        <f t="shared" si="107"/>
        <v>0</v>
      </c>
      <c r="HS296" s="89">
        <f t="shared" si="107"/>
        <v>0</v>
      </c>
      <c r="HT296" s="89">
        <f t="shared" si="107"/>
        <v>0</v>
      </c>
      <c r="HU296" s="89">
        <f t="shared" si="108"/>
        <v>0</v>
      </c>
      <c r="HV296" s="89">
        <f t="shared" si="108"/>
        <v>0</v>
      </c>
      <c r="HW296" s="89">
        <f t="shared" si="108"/>
        <v>0</v>
      </c>
      <c r="HX296" s="89">
        <f t="shared" si="108"/>
        <v>0</v>
      </c>
      <c r="HY296" s="89">
        <f t="shared" si="108"/>
        <v>0</v>
      </c>
      <c r="HZ296" s="89">
        <f t="shared" si="108"/>
        <v>0</v>
      </c>
      <c r="IA296" s="89">
        <f t="shared" si="108"/>
        <v>0</v>
      </c>
      <c r="IB296" s="89">
        <f t="shared" si="108"/>
        <v>0</v>
      </c>
      <c r="IC296" s="89">
        <f t="shared" si="108"/>
        <v>0</v>
      </c>
      <c r="ID296" s="89">
        <f t="shared" si="108"/>
        <v>0</v>
      </c>
      <c r="IE296" s="89">
        <f t="shared" si="108"/>
        <v>0</v>
      </c>
      <c r="IF296" s="89">
        <f t="shared" si="108"/>
        <v>0</v>
      </c>
      <c r="IG296" s="89">
        <f t="shared" si="108"/>
        <v>0</v>
      </c>
      <c r="IH296" s="89">
        <f t="shared" si="108"/>
        <v>0</v>
      </c>
      <c r="II296" s="89">
        <f t="shared" si="108"/>
        <v>0</v>
      </c>
      <c r="IJ296" s="89">
        <f t="shared" si="108"/>
        <v>0</v>
      </c>
      <c r="IK296" s="89">
        <f t="shared" si="108"/>
        <v>0</v>
      </c>
      <c r="IL296" s="89">
        <f t="shared" si="108"/>
        <v>0</v>
      </c>
      <c r="IM296" s="89">
        <f t="shared" si="108"/>
        <v>0</v>
      </c>
      <c r="IN296" s="89">
        <f t="shared" si="108"/>
        <v>0</v>
      </c>
      <c r="IO296" s="89">
        <f t="shared" si="108"/>
        <v>0</v>
      </c>
      <c r="IP296" s="89">
        <f t="shared" si="108"/>
        <v>0</v>
      </c>
      <c r="IQ296" s="89">
        <f t="shared" si="108"/>
        <v>0</v>
      </c>
      <c r="IR296" s="89">
        <f t="shared" si="108"/>
        <v>0</v>
      </c>
      <c r="IS296" s="89">
        <f t="shared" si="108"/>
        <v>0</v>
      </c>
      <c r="IT296" s="89">
        <f t="shared" si="108"/>
        <v>0</v>
      </c>
      <c r="IU296" s="89">
        <f t="shared" si="108"/>
        <v>0</v>
      </c>
      <c r="IV296" s="89">
        <f t="shared" si="108"/>
        <v>0</v>
      </c>
      <c r="IW296" s="89">
        <f t="shared" si="108"/>
        <v>0</v>
      </c>
      <c r="IX296" s="89">
        <f t="shared" si="110"/>
        <v>0</v>
      </c>
      <c r="IY296" s="89">
        <f t="shared" si="110"/>
        <v>6.5790000000000006</v>
      </c>
      <c r="IZ296" s="89">
        <f t="shared" si="110"/>
        <v>0</v>
      </c>
      <c r="JA296" s="89">
        <f t="shared" si="110"/>
        <v>1.2210000000000001</v>
      </c>
      <c r="JB296" s="89">
        <f t="shared" si="110"/>
        <v>0</v>
      </c>
      <c r="JC296" s="89">
        <f t="shared" si="110"/>
        <v>0</v>
      </c>
      <c r="JD296" s="89">
        <f t="shared" si="110"/>
        <v>0</v>
      </c>
      <c r="JE296" s="89">
        <f t="shared" si="110"/>
        <v>0</v>
      </c>
      <c r="JF296" s="89">
        <f t="shared" si="110"/>
        <v>0</v>
      </c>
      <c r="JG296" s="89">
        <f t="shared" si="110"/>
        <v>0</v>
      </c>
      <c r="JH296" s="89">
        <f t="shared" si="110"/>
        <v>0</v>
      </c>
      <c r="JI296" s="89">
        <f t="shared" si="110"/>
        <v>0</v>
      </c>
      <c r="JJ296" s="89">
        <f t="shared" si="110"/>
        <v>0</v>
      </c>
      <c r="JK296" s="89">
        <f t="shared" si="110"/>
        <v>0</v>
      </c>
      <c r="JL296" s="89">
        <f t="shared" si="110"/>
        <v>0</v>
      </c>
      <c r="JM296" s="89">
        <f t="shared" si="110"/>
        <v>0</v>
      </c>
      <c r="JN296" s="89">
        <f t="shared" si="110"/>
        <v>0</v>
      </c>
      <c r="JO296" s="89">
        <f t="shared" si="110"/>
        <v>0</v>
      </c>
      <c r="JP296" s="89">
        <f t="shared" si="110"/>
        <v>0</v>
      </c>
      <c r="JQ296" s="89">
        <f t="shared" si="110"/>
        <v>0</v>
      </c>
      <c r="JR296" s="89">
        <f t="shared" si="110"/>
        <v>0</v>
      </c>
      <c r="JS296" s="89">
        <f t="shared" si="110"/>
        <v>0</v>
      </c>
      <c r="JT296" s="89">
        <f t="shared" si="110"/>
        <v>0</v>
      </c>
      <c r="JU296" s="89">
        <f t="shared" si="110"/>
        <v>0</v>
      </c>
      <c r="JV296" s="89">
        <f t="shared" si="110"/>
        <v>0</v>
      </c>
      <c r="JW296" s="89">
        <f t="shared" si="110"/>
        <v>7.8000000000000007</v>
      </c>
      <c r="JX296" s="89">
        <f t="shared" si="110"/>
        <v>0</v>
      </c>
      <c r="JY296" s="89">
        <f t="shared" si="110"/>
        <v>0</v>
      </c>
      <c r="JZ296" s="89">
        <f t="shared" si="110"/>
        <v>0</v>
      </c>
      <c r="KA296" s="89">
        <f t="shared" si="110"/>
        <v>0</v>
      </c>
      <c r="KB296" s="89">
        <f t="shared" si="110"/>
        <v>0</v>
      </c>
      <c r="KC296" s="89">
        <f t="shared" si="110"/>
        <v>0</v>
      </c>
      <c r="KD296" s="89">
        <f t="shared" si="110"/>
        <v>0</v>
      </c>
      <c r="KE296" s="89">
        <f t="shared" si="110"/>
        <v>0</v>
      </c>
      <c r="KF296" s="89"/>
      <c r="KG296" s="89">
        <f t="shared" si="110"/>
        <v>0</v>
      </c>
      <c r="KH296" s="407"/>
      <c r="KI296" s="559"/>
    </row>
    <row r="297" spans="1:295">
      <c r="D297" s="88" t="s">
        <v>140</v>
      </c>
      <c r="E297" s="89">
        <f t="shared" si="103"/>
        <v>73.582000000000008</v>
      </c>
      <c r="F297" s="89">
        <f t="shared" si="103"/>
        <v>0</v>
      </c>
      <c r="G297" s="89">
        <f t="shared" si="103"/>
        <v>0</v>
      </c>
      <c r="H297" s="89">
        <f t="shared" si="103"/>
        <v>0</v>
      </c>
      <c r="I297" s="89">
        <f t="shared" si="103"/>
        <v>0</v>
      </c>
      <c r="J297" s="89">
        <f t="shared" si="103"/>
        <v>0</v>
      </c>
      <c r="K297" s="89">
        <f t="shared" si="103"/>
        <v>0</v>
      </c>
      <c r="L297" s="89">
        <f t="shared" si="103"/>
        <v>0</v>
      </c>
      <c r="M297" s="89">
        <f t="shared" si="103"/>
        <v>0</v>
      </c>
      <c r="N297" s="89">
        <f t="shared" si="103"/>
        <v>0</v>
      </c>
      <c r="O297" s="89">
        <f t="shared" si="103"/>
        <v>0</v>
      </c>
      <c r="P297" s="89">
        <f t="shared" si="103"/>
        <v>0</v>
      </c>
      <c r="Q297" s="89">
        <f t="shared" si="103"/>
        <v>0</v>
      </c>
      <c r="R297" s="89">
        <f t="shared" si="103"/>
        <v>0</v>
      </c>
      <c r="S297" s="89">
        <f t="shared" si="103"/>
        <v>0</v>
      </c>
      <c r="T297" s="89">
        <f t="shared" si="103"/>
        <v>0</v>
      </c>
      <c r="U297" s="89">
        <f t="shared" ref="U297:CF300" si="113">SUMIFS(U$11:U$266,$B$11:$B$266,$D297)</f>
        <v>0</v>
      </c>
      <c r="V297" s="89">
        <f t="shared" si="113"/>
        <v>0</v>
      </c>
      <c r="W297" s="89">
        <f t="shared" si="113"/>
        <v>0</v>
      </c>
      <c r="X297" s="89">
        <f t="shared" si="113"/>
        <v>0</v>
      </c>
      <c r="Y297" s="89">
        <f t="shared" si="113"/>
        <v>0</v>
      </c>
      <c r="Z297" s="89">
        <f t="shared" si="113"/>
        <v>0</v>
      </c>
      <c r="AA297" s="89">
        <f t="shared" si="113"/>
        <v>0</v>
      </c>
      <c r="AB297" s="89">
        <f t="shared" si="113"/>
        <v>0</v>
      </c>
      <c r="AC297" s="89">
        <f t="shared" si="113"/>
        <v>0</v>
      </c>
      <c r="AD297" s="89">
        <f t="shared" si="113"/>
        <v>0</v>
      </c>
      <c r="AE297" s="89">
        <f t="shared" si="113"/>
        <v>0</v>
      </c>
      <c r="AF297" s="89">
        <f t="shared" si="113"/>
        <v>0</v>
      </c>
      <c r="AG297" s="89">
        <f t="shared" si="113"/>
        <v>0</v>
      </c>
      <c r="AH297" s="89">
        <f t="shared" si="113"/>
        <v>0</v>
      </c>
      <c r="AI297" s="89">
        <f t="shared" si="113"/>
        <v>0</v>
      </c>
      <c r="AJ297" s="89">
        <f t="shared" si="113"/>
        <v>0</v>
      </c>
      <c r="AK297" s="89">
        <f t="shared" si="113"/>
        <v>0</v>
      </c>
      <c r="AL297" s="89">
        <f t="shared" si="113"/>
        <v>0</v>
      </c>
      <c r="AM297" s="89">
        <f t="shared" si="113"/>
        <v>0</v>
      </c>
      <c r="AN297" s="89">
        <f t="shared" si="113"/>
        <v>0</v>
      </c>
      <c r="AO297" s="89">
        <f t="shared" si="113"/>
        <v>0</v>
      </c>
      <c r="AP297" s="89">
        <f t="shared" si="113"/>
        <v>0</v>
      </c>
      <c r="AQ297" s="89">
        <f t="shared" si="113"/>
        <v>0</v>
      </c>
      <c r="AR297" s="89">
        <f t="shared" si="113"/>
        <v>0</v>
      </c>
      <c r="AS297" s="89">
        <f t="shared" si="113"/>
        <v>0</v>
      </c>
      <c r="AT297" s="89">
        <f t="shared" si="113"/>
        <v>0</v>
      </c>
      <c r="AU297" s="89">
        <f t="shared" si="113"/>
        <v>0</v>
      </c>
      <c r="AV297" s="89">
        <f t="shared" si="113"/>
        <v>0</v>
      </c>
      <c r="AW297" s="89">
        <f t="shared" si="113"/>
        <v>0</v>
      </c>
      <c r="AX297" s="89">
        <f t="shared" si="113"/>
        <v>0</v>
      </c>
      <c r="AY297" s="89">
        <f t="shared" si="113"/>
        <v>0</v>
      </c>
      <c r="AZ297" s="89">
        <f t="shared" si="113"/>
        <v>0</v>
      </c>
      <c r="BA297" s="89">
        <f t="shared" si="113"/>
        <v>0</v>
      </c>
      <c r="BB297" s="89">
        <f t="shared" si="113"/>
        <v>0</v>
      </c>
      <c r="BC297" s="89">
        <f t="shared" si="113"/>
        <v>0</v>
      </c>
      <c r="BD297" s="89">
        <f t="shared" si="113"/>
        <v>0</v>
      </c>
      <c r="BE297" s="89">
        <f t="shared" si="113"/>
        <v>0</v>
      </c>
      <c r="BF297" s="89">
        <f t="shared" si="113"/>
        <v>0</v>
      </c>
      <c r="BG297" s="89">
        <f t="shared" si="113"/>
        <v>0</v>
      </c>
      <c r="BH297" s="89">
        <f t="shared" si="113"/>
        <v>0</v>
      </c>
      <c r="BI297" s="89">
        <f t="shared" si="113"/>
        <v>0</v>
      </c>
      <c r="BJ297" s="89">
        <f t="shared" si="113"/>
        <v>0</v>
      </c>
      <c r="BK297" s="89">
        <f t="shared" si="113"/>
        <v>0</v>
      </c>
      <c r="BL297" s="89">
        <f t="shared" si="113"/>
        <v>0</v>
      </c>
      <c r="BM297" s="89">
        <f t="shared" si="113"/>
        <v>0</v>
      </c>
      <c r="BN297" s="89">
        <f t="shared" si="113"/>
        <v>0</v>
      </c>
      <c r="BO297" s="89">
        <f t="shared" si="113"/>
        <v>0</v>
      </c>
      <c r="BP297" s="89">
        <f t="shared" si="113"/>
        <v>0</v>
      </c>
      <c r="BQ297" s="89">
        <f t="shared" si="113"/>
        <v>0</v>
      </c>
      <c r="BR297" s="89">
        <f t="shared" si="113"/>
        <v>0</v>
      </c>
      <c r="BS297" s="89">
        <f t="shared" si="113"/>
        <v>0</v>
      </c>
      <c r="BT297" s="89">
        <f t="shared" si="113"/>
        <v>0</v>
      </c>
      <c r="BU297" s="89">
        <f t="shared" si="113"/>
        <v>0</v>
      </c>
      <c r="BV297" s="89">
        <f t="shared" si="113"/>
        <v>0</v>
      </c>
      <c r="BW297" s="89">
        <f t="shared" si="113"/>
        <v>0</v>
      </c>
      <c r="BX297" s="89">
        <f t="shared" si="113"/>
        <v>0</v>
      </c>
      <c r="BY297" s="89">
        <f t="shared" si="113"/>
        <v>0</v>
      </c>
      <c r="BZ297" s="89">
        <f t="shared" si="113"/>
        <v>0</v>
      </c>
      <c r="CA297" s="89">
        <f t="shared" si="113"/>
        <v>0</v>
      </c>
      <c r="CB297" s="89">
        <f t="shared" si="113"/>
        <v>0</v>
      </c>
      <c r="CC297" s="89">
        <f t="shared" si="113"/>
        <v>0</v>
      </c>
      <c r="CD297" s="89">
        <f t="shared" si="113"/>
        <v>0</v>
      </c>
      <c r="CE297" s="89">
        <f t="shared" si="113"/>
        <v>0</v>
      </c>
      <c r="CF297" s="89">
        <f t="shared" si="113"/>
        <v>0</v>
      </c>
      <c r="CG297" s="89">
        <f t="shared" ref="CG297:ER301" si="114">SUMIFS(CG$11:CG$266,$B$11:$B$266,$D297)</f>
        <v>0</v>
      </c>
      <c r="CH297" s="89">
        <f t="shared" si="114"/>
        <v>0</v>
      </c>
      <c r="CI297" s="89">
        <f t="shared" si="114"/>
        <v>0</v>
      </c>
      <c r="CJ297" s="89">
        <f t="shared" si="114"/>
        <v>0</v>
      </c>
      <c r="CK297" s="89">
        <f t="shared" si="114"/>
        <v>0</v>
      </c>
      <c r="CL297" s="89">
        <f t="shared" si="114"/>
        <v>0</v>
      </c>
      <c r="CM297" s="89">
        <f t="shared" si="114"/>
        <v>0</v>
      </c>
      <c r="CN297" s="89">
        <f t="shared" si="114"/>
        <v>0</v>
      </c>
      <c r="CO297" s="89">
        <f t="shared" si="114"/>
        <v>0</v>
      </c>
      <c r="CP297" s="89">
        <f t="shared" si="114"/>
        <v>0</v>
      </c>
      <c r="CQ297" s="89">
        <f t="shared" si="114"/>
        <v>0</v>
      </c>
      <c r="CR297" s="89">
        <f t="shared" si="114"/>
        <v>0</v>
      </c>
      <c r="CS297" s="89">
        <f t="shared" si="114"/>
        <v>0</v>
      </c>
      <c r="CT297" s="89">
        <f t="shared" si="114"/>
        <v>0</v>
      </c>
      <c r="CU297" s="89">
        <f t="shared" si="114"/>
        <v>0</v>
      </c>
      <c r="CV297" s="89">
        <f t="shared" si="114"/>
        <v>0</v>
      </c>
      <c r="CW297" s="89">
        <f t="shared" si="114"/>
        <v>0</v>
      </c>
      <c r="CX297" s="89">
        <f t="shared" si="114"/>
        <v>0</v>
      </c>
      <c r="CY297" s="89">
        <f t="shared" si="114"/>
        <v>0</v>
      </c>
      <c r="CZ297" s="89">
        <f t="shared" si="114"/>
        <v>0</v>
      </c>
      <c r="DA297" s="89">
        <f t="shared" si="114"/>
        <v>0</v>
      </c>
      <c r="DB297" s="89">
        <f t="shared" si="114"/>
        <v>0</v>
      </c>
      <c r="DC297" s="89">
        <f t="shared" si="114"/>
        <v>0</v>
      </c>
      <c r="DD297" s="89">
        <f t="shared" si="114"/>
        <v>0</v>
      </c>
      <c r="DE297" s="89">
        <f t="shared" si="114"/>
        <v>0</v>
      </c>
      <c r="DF297" s="89">
        <f t="shared" si="114"/>
        <v>0</v>
      </c>
      <c r="DG297" s="89">
        <f t="shared" si="114"/>
        <v>0</v>
      </c>
      <c r="DH297" s="89">
        <f t="shared" si="114"/>
        <v>0</v>
      </c>
      <c r="DI297" s="89">
        <f t="shared" si="114"/>
        <v>0</v>
      </c>
      <c r="DJ297" s="89">
        <f t="shared" si="114"/>
        <v>0</v>
      </c>
      <c r="DK297" s="89">
        <f t="shared" si="114"/>
        <v>0</v>
      </c>
      <c r="DL297" s="89">
        <f t="shared" si="114"/>
        <v>0</v>
      </c>
      <c r="DM297" s="89">
        <f t="shared" si="114"/>
        <v>0</v>
      </c>
      <c r="DN297" s="89">
        <f t="shared" si="114"/>
        <v>0</v>
      </c>
      <c r="DO297" s="89">
        <f t="shared" si="114"/>
        <v>0</v>
      </c>
      <c r="DP297" s="89">
        <f t="shared" si="114"/>
        <v>0</v>
      </c>
      <c r="DQ297" s="89">
        <f t="shared" si="114"/>
        <v>0</v>
      </c>
      <c r="DR297" s="89">
        <f t="shared" si="114"/>
        <v>0</v>
      </c>
      <c r="DS297" s="89">
        <f t="shared" si="114"/>
        <v>0</v>
      </c>
      <c r="DT297" s="89">
        <f t="shared" si="114"/>
        <v>0</v>
      </c>
      <c r="DU297" s="89">
        <f t="shared" si="114"/>
        <v>0</v>
      </c>
      <c r="DV297" s="89">
        <f t="shared" si="114"/>
        <v>0</v>
      </c>
      <c r="DW297" s="89">
        <f t="shared" si="114"/>
        <v>0</v>
      </c>
      <c r="DX297" s="89">
        <f t="shared" si="114"/>
        <v>0</v>
      </c>
      <c r="DY297" s="89">
        <f t="shared" si="114"/>
        <v>0</v>
      </c>
      <c r="DZ297" s="89">
        <f t="shared" si="114"/>
        <v>0</v>
      </c>
      <c r="EA297" s="89">
        <f t="shared" si="114"/>
        <v>0</v>
      </c>
      <c r="EB297" s="89">
        <f t="shared" si="114"/>
        <v>0</v>
      </c>
      <c r="EC297" s="89">
        <f t="shared" si="114"/>
        <v>0</v>
      </c>
      <c r="ED297" s="89">
        <f t="shared" si="114"/>
        <v>0</v>
      </c>
      <c r="EE297" s="89">
        <f t="shared" si="114"/>
        <v>0</v>
      </c>
      <c r="EF297" s="89">
        <f t="shared" si="114"/>
        <v>0</v>
      </c>
      <c r="EG297" s="89">
        <f t="shared" si="114"/>
        <v>0</v>
      </c>
      <c r="EH297" s="89">
        <f t="shared" si="114"/>
        <v>0</v>
      </c>
      <c r="EI297" s="89">
        <f t="shared" si="114"/>
        <v>0</v>
      </c>
      <c r="EJ297" s="89">
        <f t="shared" si="114"/>
        <v>0</v>
      </c>
      <c r="EK297" s="89">
        <f t="shared" si="114"/>
        <v>0</v>
      </c>
      <c r="EL297" s="89">
        <f t="shared" si="114"/>
        <v>0</v>
      </c>
      <c r="EM297" s="89">
        <f t="shared" si="114"/>
        <v>10.000000000000002</v>
      </c>
      <c r="EN297" s="89">
        <f t="shared" si="114"/>
        <v>0</v>
      </c>
      <c r="EO297" s="89">
        <f t="shared" si="114"/>
        <v>0.97699999999999998</v>
      </c>
      <c r="EP297" s="89">
        <f t="shared" si="114"/>
        <v>0</v>
      </c>
      <c r="EQ297" s="89">
        <f t="shared" si="114"/>
        <v>0</v>
      </c>
      <c r="ER297" s="89">
        <f t="shared" si="114"/>
        <v>0</v>
      </c>
      <c r="ES297" s="89">
        <f t="shared" si="112"/>
        <v>0</v>
      </c>
      <c r="ET297" s="89">
        <f t="shared" si="112"/>
        <v>22.654000000000003</v>
      </c>
      <c r="EU297" s="89">
        <f t="shared" si="112"/>
        <v>0</v>
      </c>
      <c r="EV297" s="89">
        <f t="shared" si="112"/>
        <v>0.09</v>
      </c>
      <c r="EW297" s="89">
        <f t="shared" si="112"/>
        <v>0</v>
      </c>
      <c r="EX297" s="89">
        <f t="shared" si="112"/>
        <v>0</v>
      </c>
      <c r="EY297" s="89">
        <f t="shared" si="112"/>
        <v>0</v>
      </c>
      <c r="EZ297" s="89">
        <f t="shared" si="112"/>
        <v>24.134</v>
      </c>
      <c r="FA297" s="89">
        <f t="shared" si="112"/>
        <v>0.127</v>
      </c>
      <c r="FB297" s="89">
        <f t="shared" si="112"/>
        <v>0</v>
      </c>
      <c r="FC297" s="89">
        <f t="shared" si="112"/>
        <v>0</v>
      </c>
      <c r="FD297" s="89">
        <f t="shared" si="112"/>
        <v>0</v>
      </c>
      <c r="FE297" s="89">
        <f t="shared" si="112"/>
        <v>0</v>
      </c>
      <c r="FF297" s="89">
        <f t="shared" si="112"/>
        <v>15.6</v>
      </c>
      <c r="FG297" s="89">
        <f t="shared" si="112"/>
        <v>0</v>
      </c>
      <c r="FH297" s="89">
        <f t="shared" si="112"/>
        <v>0</v>
      </c>
      <c r="FI297" s="89">
        <f t="shared" si="112"/>
        <v>0</v>
      </c>
      <c r="FJ297" s="89">
        <f t="shared" si="112"/>
        <v>0</v>
      </c>
      <c r="FK297" s="89">
        <f t="shared" si="112"/>
        <v>0</v>
      </c>
      <c r="FL297" s="89">
        <f t="shared" si="112"/>
        <v>0</v>
      </c>
      <c r="FM297" s="89">
        <f t="shared" si="112"/>
        <v>0</v>
      </c>
      <c r="FN297" s="89">
        <f t="shared" si="112"/>
        <v>0</v>
      </c>
      <c r="FO297" s="89">
        <f t="shared" si="112"/>
        <v>0</v>
      </c>
      <c r="FP297" s="89">
        <f t="shared" si="112"/>
        <v>0</v>
      </c>
      <c r="FQ297" s="89">
        <f t="shared" si="112"/>
        <v>0</v>
      </c>
      <c r="FR297" s="89">
        <f t="shared" si="112"/>
        <v>0</v>
      </c>
      <c r="FS297" s="89">
        <f t="shared" si="112"/>
        <v>0</v>
      </c>
      <c r="FT297" s="89">
        <f t="shared" si="112"/>
        <v>0</v>
      </c>
      <c r="FU297" s="89">
        <f t="shared" si="112"/>
        <v>0</v>
      </c>
      <c r="FV297" s="89">
        <f t="shared" si="112"/>
        <v>0</v>
      </c>
      <c r="FW297" s="89">
        <f t="shared" si="112"/>
        <v>0</v>
      </c>
      <c r="FX297" s="89">
        <f t="shared" si="112"/>
        <v>0</v>
      </c>
      <c r="FY297" s="89">
        <f t="shared" si="112"/>
        <v>0</v>
      </c>
      <c r="FZ297" s="89">
        <f t="shared" si="112"/>
        <v>0</v>
      </c>
      <c r="GA297" s="89">
        <f t="shared" si="112"/>
        <v>0</v>
      </c>
      <c r="GB297" s="89">
        <f t="shared" si="112"/>
        <v>0</v>
      </c>
      <c r="GC297" s="89">
        <f t="shared" si="112"/>
        <v>0</v>
      </c>
      <c r="GD297" s="89">
        <f t="shared" si="112"/>
        <v>0</v>
      </c>
      <c r="GE297" s="89">
        <f t="shared" si="112"/>
        <v>0</v>
      </c>
      <c r="GF297" s="89">
        <f t="shared" si="112"/>
        <v>0</v>
      </c>
      <c r="GG297" s="89">
        <f t="shared" si="112"/>
        <v>0</v>
      </c>
      <c r="GH297" s="89">
        <f t="shared" si="112"/>
        <v>0</v>
      </c>
      <c r="GI297" s="89">
        <f t="shared" si="112"/>
        <v>0</v>
      </c>
      <c r="GJ297" s="89">
        <f t="shared" si="112"/>
        <v>0</v>
      </c>
      <c r="GK297" s="89">
        <f t="shared" si="112"/>
        <v>0</v>
      </c>
      <c r="GL297" s="89">
        <f t="shared" si="112"/>
        <v>0</v>
      </c>
      <c r="GM297" s="89">
        <f t="shared" si="112"/>
        <v>0</v>
      </c>
      <c r="GN297" s="89">
        <f t="shared" si="112"/>
        <v>0</v>
      </c>
      <c r="GO297" s="89">
        <f t="shared" si="112"/>
        <v>0</v>
      </c>
      <c r="GP297" s="89">
        <f t="shared" si="112"/>
        <v>0</v>
      </c>
      <c r="GQ297" s="89">
        <f t="shared" si="112"/>
        <v>0</v>
      </c>
      <c r="GR297" s="89">
        <f t="shared" si="112"/>
        <v>0</v>
      </c>
      <c r="GS297" s="89">
        <f t="shared" si="112"/>
        <v>0</v>
      </c>
      <c r="GT297" s="89">
        <f t="shared" si="112"/>
        <v>0</v>
      </c>
      <c r="GU297" s="89">
        <f t="shared" si="112"/>
        <v>0</v>
      </c>
      <c r="GV297" s="89">
        <f t="shared" si="112"/>
        <v>0</v>
      </c>
      <c r="GW297" s="89">
        <f t="shared" si="112"/>
        <v>0</v>
      </c>
      <c r="GX297" s="89">
        <f t="shared" si="112"/>
        <v>0</v>
      </c>
      <c r="GY297" s="89">
        <f t="shared" si="112"/>
        <v>0</v>
      </c>
      <c r="GZ297" s="89">
        <f t="shared" si="112"/>
        <v>0</v>
      </c>
      <c r="HA297" s="89">
        <f t="shared" si="112"/>
        <v>0</v>
      </c>
      <c r="HB297" s="89">
        <f t="shared" si="112"/>
        <v>0</v>
      </c>
      <c r="HC297" s="89">
        <f t="shared" si="112"/>
        <v>0</v>
      </c>
      <c r="HD297" s="89">
        <f t="shared" si="107"/>
        <v>0</v>
      </c>
      <c r="HE297" s="89">
        <f t="shared" si="107"/>
        <v>0</v>
      </c>
      <c r="HF297" s="89">
        <f t="shared" si="107"/>
        <v>0</v>
      </c>
      <c r="HG297" s="89">
        <f t="shared" si="107"/>
        <v>0</v>
      </c>
      <c r="HH297" s="89">
        <f t="shared" si="107"/>
        <v>0</v>
      </c>
      <c r="HI297" s="89">
        <f t="shared" si="107"/>
        <v>0</v>
      </c>
      <c r="HJ297" s="89">
        <f t="shared" si="107"/>
        <v>0</v>
      </c>
      <c r="HK297" s="89">
        <f t="shared" si="107"/>
        <v>0</v>
      </c>
      <c r="HL297" s="89">
        <f t="shared" si="107"/>
        <v>0</v>
      </c>
      <c r="HM297" s="89">
        <f t="shared" si="107"/>
        <v>0</v>
      </c>
      <c r="HN297" s="89">
        <f t="shared" si="107"/>
        <v>0</v>
      </c>
      <c r="HO297" s="89">
        <f t="shared" si="107"/>
        <v>0</v>
      </c>
      <c r="HP297" s="89">
        <f t="shared" si="107"/>
        <v>0</v>
      </c>
      <c r="HQ297" s="89">
        <f t="shared" si="107"/>
        <v>0</v>
      </c>
      <c r="HR297" s="89">
        <f t="shared" si="107"/>
        <v>0</v>
      </c>
      <c r="HS297" s="89">
        <f t="shared" si="107"/>
        <v>0</v>
      </c>
      <c r="HT297" s="89">
        <f t="shared" si="107"/>
        <v>0</v>
      </c>
      <c r="HU297" s="89">
        <f t="shared" ref="HU297:IW300" si="115">SUMIFS(HU$11:HU$266,$B$11:$B$266,$D297)</f>
        <v>0</v>
      </c>
      <c r="HV297" s="89">
        <f t="shared" si="115"/>
        <v>0</v>
      </c>
      <c r="HW297" s="89">
        <f t="shared" si="115"/>
        <v>0</v>
      </c>
      <c r="HX297" s="89">
        <f t="shared" si="115"/>
        <v>0</v>
      </c>
      <c r="HY297" s="89">
        <f t="shared" si="115"/>
        <v>0</v>
      </c>
      <c r="HZ297" s="89">
        <f t="shared" si="115"/>
        <v>0</v>
      </c>
      <c r="IA297" s="89">
        <f t="shared" si="115"/>
        <v>0</v>
      </c>
      <c r="IB297" s="89">
        <f t="shared" si="115"/>
        <v>0</v>
      </c>
      <c r="IC297" s="89">
        <f t="shared" si="115"/>
        <v>0</v>
      </c>
      <c r="ID297" s="89">
        <f t="shared" si="115"/>
        <v>0</v>
      </c>
      <c r="IE297" s="89">
        <f t="shared" si="115"/>
        <v>0</v>
      </c>
      <c r="IF297" s="89">
        <f t="shared" si="115"/>
        <v>0</v>
      </c>
      <c r="IG297" s="89">
        <f t="shared" si="115"/>
        <v>0</v>
      </c>
      <c r="IH297" s="89">
        <f t="shared" si="115"/>
        <v>0</v>
      </c>
      <c r="II297" s="89">
        <f t="shared" si="115"/>
        <v>0</v>
      </c>
      <c r="IJ297" s="89">
        <f t="shared" si="115"/>
        <v>0</v>
      </c>
      <c r="IK297" s="89">
        <f t="shared" si="115"/>
        <v>0</v>
      </c>
      <c r="IL297" s="89">
        <f t="shared" si="115"/>
        <v>0</v>
      </c>
      <c r="IM297" s="89">
        <f t="shared" si="115"/>
        <v>0</v>
      </c>
      <c r="IN297" s="89">
        <f t="shared" si="115"/>
        <v>0</v>
      </c>
      <c r="IO297" s="89">
        <f t="shared" si="115"/>
        <v>0</v>
      </c>
      <c r="IP297" s="89">
        <f t="shared" si="115"/>
        <v>0</v>
      </c>
      <c r="IQ297" s="89">
        <f t="shared" si="115"/>
        <v>0</v>
      </c>
      <c r="IR297" s="89">
        <f t="shared" si="115"/>
        <v>0</v>
      </c>
      <c r="IS297" s="89">
        <f t="shared" si="115"/>
        <v>0</v>
      </c>
      <c r="IT297" s="89">
        <f t="shared" si="115"/>
        <v>0</v>
      </c>
      <c r="IU297" s="89">
        <f t="shared" si="115"/>
        <v>0</v>
      </c>
      <c r="IV297" s="89">
        <f t="shared" si="115"/>
        <v>0</v>
      </c>
      <c r="IW297" s="89">
        <f t="shared" si="115"/>
        <v>0</v>
      </c>
      <c r="IX297" s="89">
        <f t="shared" si="110"/>
        <v>0</v>
      </c>
      <c r="IY297" s="89">
        <f t="shared" si="110"/>
        <v>0</v>
      </c>
      <c r="IZ297" s="89">
        <f t="shared" si="110"/>
        <v>0</v>
      </c>
      <c r="JA297" s="89">
        <f t="shared" si="110"/>
        <v>0</v>
      </c>
      <c r="JB297" s="89">
        <f t="shared" si="110"/>
        <v>0</v>
      </c>
      <c r="JC297" s="89">
        <f t="shared" si="110"/>
        <v>0</v>
      </c>
      <c r="JD297" s="89">
        <f t="shared" si="110"/>
        <v>0</v>
      </c>
      <c r="JE297" s="89">
        <f t="shared" si="110"/>
        <v>0</v>
      </c>
      <c r="JF297" s="89">
        <f t="shared" si="110"/>
        <v>0</v>
      </c>
      <c r="JG297" s="89">
        <f t="shared" si="110"/>
        <v>0</v>
      </c>
      <c r="JH297" s="89">
        <f t="shared" si="110"/>
        <v>0</v>
      </c>
      <c r="JI297" s="89">
        <f t="shared" si="110"/>
        <v>10.977000000000002</v>
      </c>
      <c r="JJ297" s="89">
        <f t="shared" si="110"/>
        <v>47.00500000000001</v>
      </c>
      <c r="JK297" s="89">
        <f t="shared" si="110"/>
        <v>15.6</v>
      </c>
      <c r="JL297" s="89">
        <f t="shared" si="110"/>
        <v>0</v>
      </c>
      <c r="JM297" s="89">
        <f t="shared" si="110"/>
        <v>0</v>
      </c>
      <c r="JN297" s="89">
        <f t="shared" si="110"/>
        <v>0</v>
      </c>
      <c r="JO297" s="89">
        <f t="shared" si="110"/>
        <v>0</v>
      </c>
      <c r="JP297" s="89">
        <f t="shared" si="110"/>
        <v>0</v>
      </c>
      <c r="JQ297" s="89">
        <f t="shared" si="110"/>
        <v>0</v>
      </c>
      <c r="JR297" s="89">
        <f t="shared" si="110"/>
        <v>0</v>
      </c>
      <c r="JS297" s="89">
        <f t="shared" si="110"/>
        <v>0</v>
      </c>
      <c r="JT297" s="89">
        <f t="shared" si="110"/>
        <v>0</v>
      </c>
      <c r="JU297" s="89">
        <f t="shared" si="110"/>
        <v>0</v>
      </c>
      <c r="JV297" s="89">
        <f t="shared" si="110"/>
        <v>0</v>
      </c>
      <c r="JW297" s="89">
        <f t="shared" si="110"/>
        <v>0</v>
      </c>
      <c r="JX297" s="89">
        <f t="shared" si="110"/>
        <v>0</v>
      </c>
      <c r="JY297" s="89">
        <f t="shared" si="110"/>
        <v>0</v>
      </c>
      <c r="JZ297" s="89">
        <f t="shared" si="110"/>
        <v>0</v>
      </c>
      <c r="KA297" s="89">
        <f t="shared" si="110"/>
        <v>73.582000000000008</v>
      </c>
      <c r="KB297" s="89">
        <f t="shared" si="110"/>
        <v>0</v>
      </c>
      <c r="KC297" s="89">
        <f t="shared" si="110"/>
        <v>0</v>
      </c>
      <c r="KD297" s="89">
        <f t="shared" si="110"/>
        <v>0</v>
      </c>
      <c r="KE297" s="89">
        <f t="shared" si="110"/>
        <v>0</v>
      </c>
      <c r="KF297" s="89"/>
      <c r="KG297" s="89">
        <f t="shared" si="110"/>
        <v>0</v>
      </c>
      <c r="KH297" s="407"/>
      <c r="KI297" s="559"/>
    </row>
    <row r="298" spans="1:295">
      <c r="D298" s="88" t="s">
        <v>143</v>
      </c>
      <c r="E298" s="89">
        <f t="shared" si="103"/>
        <v>0.11899999999999999</v>
      </c>
      <c r="F298" s="89">
        <f t="shared" si="103"/>
        <v>0</v>
      </c>
      <c r="G298" s="89">
        <f t="shared" si="103"/>
        <v>0</v>
      </c>
      <c r="H298" s="89">
        <f t="shared" si="103"/>
        <v>0</v>
      </c>
      <c r="I298" s="89">
        <f t="shared" si="103"/>
        <v>0</v>
      </c>
      <c r="J298" s="89">
        <f t="shared" si="103"/>
        <v>0</v>
      </c>
      <c r="K298" s="89">
        <f t="shared" si="103"/>
        <v>0</v>
      </c>
      <c r="L298" s="89">
        <f t="shared" si="103"/>
        <v>0</v>
      </c>
      <c r="M298" s="89">
        <f t="shared" si="103"/>
        <v>0</v>
      </c>
      <c r="N298" s="89">
        <f t="shared" si="103"/>
        <v>0</v>
      </c>
      <c r="O298" s="89">
        <f t="shared" si="103"/>
        <v>0</v>
      </c>
      <c r="P298" s="89">
        <f t="shared" si="103"/>
        <v>0</v>
      </c>
      <c r="Q298" s="89">
        <f t="shared" si="103"/>
        <v>0</v>
      </c>
      <c r="R298" s="89">
        <f t="shared" si="103"/>
        <v>0</v>
      </c>
      <c r="S298" s="89">
        <f t="shared" si="103"/>
        <v>0</v>
      </c>
      <c r="T298" s="89">
        <f t="shared" si="103"/>
        <v>0</v>
      </c>
      <c r="U298" s="89">
        <f t="shared" si="113"/>
        <v>0</v>
      </c>
      <c r="V298" s="89">
        <f t="shared" si="113"/>
        <v>0</v>
      </c>
      <c r="W298" s="89">
        <f t="shared" si="113"/>
        <v>0</v>
      </c>
      <c r="X298" s="89">
        <f t="shared" si="113"/>
        <v>0</v>
      </c>
      <c r="Y298" s="89">
        <f t="shared" si="113"/>
        <v>0</v>
      </c>
      <c r="Z298" s="89">
        <f t="shared" si="113"/>
        <v>0</v>
      </c>
      <c r="AA298" s="89">
        <f t="shared" si="113"/>
        <v>0</v>
      </c>
      <c r="AB298" s="89">
        <f t="shared" si="113"/>
        <v>0</v>
      </c>
      <c r="AC298" s="89">
        <f t="shared" si="113"/>
        <v>0</v>
      </c>
      <c r="AD298" s="89">
        <f t="shared" si="113"/>
        <v>0</v>
      </c>
      <c r="AE298" s="89">
        <f t="shared" si="113"/>
        <v>0</v>
      </c>
      <c r="AF298" s="89">
        <f t="shared" si="113"/>
        <v>0</v>
      </c>
      <c r="AG298" s="89">
        <f t="shared" si="113"/>
        <v>0</v>
      </c>
      <c r="AH298" s="89">
        <f t="shared" si="113"/>
        <v>0</v>
      </c>
      <c r="AI298" s="89">
        <f t="shared" si="113"/>
        <v>0</v>
      </c>
      <c r="AJ298" s="89">
        <f t="shared" si="113"/>
        <v>0</v>
      </c>
      <c r="AK298" s="89">
        <f t="shared" si="113"/>
        <v>0</v>
      </c>
      <c r="AL298" s="89">
        <f t="shared" si="113"/>
        <v>0</v>
      </c>
      <c r="AM298" s="89">
        <f t="shared" si="113"/>
        <v>0</v>
      </c>
      <c r="AN298" s="89">
        <f t="shared" si="113"/>
        <v>0</v>
      </c>
      <c r="AO298" s="89">
        <f t="shared" si="113"/>
        <v>0</v>
      </c>
      <c r="AP298" s="89">
        <f t="shared" si="113"/>
        <v>0</v>
      </c>
      <c r="AQ298" s="89">
        <f t="shared" si="113"/>
        <v>0</v>
      </c>
      <c r="AR298" s="89">
        <f t="shared" si="113"/>
        <v>0</v>
      </c>
      <c r="AS298" s="89">
        <f t="shared" si="113"/>
        <v>0</v>
      </c>
      <c r="AT298" s="89">
        <f t="shared" si="113"/>
        <v>0</v>
      </c>
      <c r="AU298" s="89">
        <f t="shared" si="113"/>
        <v>0</v>
      </c>
      <c r="AV298" s="89">
        <f t="shared" si="113"/>
        <v>0</v>
      </c>
      <c r="AW298" s="89">
        <f t="shared" si="113"/>
        <v>0</v>
      </c>
      <c r="AX298" s="89">
        <f t="shared" si="113"/>
        <v>0</v>
      </c>
      <c r="AY298" s="89">
        <f t="shared" si="113"/>
        <v>0</v>
      </c>
      <c r="AZ298" s="89">
        <f t="shared" si="113"/>
        <v>0</v>
      </c>
      <c r="BA298" s="89">
        <f t="shared" si="113"/>
        <v>0</v>
      </c>
      <c r="BB298" s="89">
        <f t="shared" si="113"/>
        <v>0</v>
      </c>
      <c r="BC298" s="89">
        <f t="shared" si="113"/>
        <v>0</v>
      </c>
      <c r="BD298" s="89">
        <f t="shared" si="113"/>
        <v>0</v>
      </c>
      <c r="BE298" s="89">
        <f t="shared" si="113"/>
        <v>0</v>
      </c>
      <c r="BF298" s="89">
        <f t="shared" si="113"/>
        <v>0</v>
      </c>
      <c r="BG298" s="89">
        <f t="shared" si="113"/>
        <v>0</v>
      </c>
      <c r="BH298" s="89">
        <f t="shared" si="113"/>
        <v>0</v>
      </c>
      <c r="BI298" s="89">
        <f t="shared" si="113"/>
        <v>0</v>
      </c>
      <c r="BJ298" s="89">
        <f t="shared" si="113"/>
        <v>0</v>
      </c>
      <c r="BK298" s="89">
        <f t="shared" si="113"/>
        <v>0</v>
      </c>
      <c r="BL298" s="89">
        <f t="shared" si="113"/>
        <v>0</v>
      </c>
      <c r="BM298" s="89">
        <f t="shared" si="113"/>
        <v>0</v>
      </c>
      <c r="BN298" s="89">
        <f t="shared" si="113"/>
        <v>0</v>
      </c>
      <c r="BO298" s="89">
        <f t="shared" si="113"/>
        <v>0</v>
      </c>
      <c r="BP298" s="89">
        <f t="shared" si="113"/>
        <v>0</v>
      </c>
      <c r="BQ298" s="89">
        <f t="shared" si="113"/>
        <v>0</v>
      </c>
      <c r="BR298" s="89">
        <f t="shared" si="113"/>
        <v>0</v>
      </c>
      <c r="BS298" s="89">
        <f t="shared" si="113"/>
        <v>0</v>
      </c>
      <c r="BT298" s="89">
        <f t="shared" si="113"/>
        <v>0</v>
      </c>
      <c r="BU298" s="89">
        <f t="shared" si="113"/>
        <v>0</v>
      </c>
      <c r="BV298" s="89">
        <f t="shared" si="113"/>
        <v>0</v>
      </c>
      <c r="BW298" s="89">
        <f t="shared" si="113"/>
        <v>0</v>
      </c>
      <c r="BX298" s="89">
        <f t="shared" si="113"/>
        <v>0</v>
      </c>
      <c r="BY298" s="89">
        <f t="shared" si="113"/>
        <v>0</v>
      </c>
      <c r="BZ298" s="89">
        <f t="shared" si="113"/>
        <v>0</v>
      </c>
      <c r="CA298" s="89">
        <f t="shared" si="113"/>
        <v>0</v>
      </c>
      <c r="CB298" s="89">
        <f t="shared" si="113"/>
        <v>0</v>
      </c>
      <c r="CC298" s="89">
        <f t="shared" si="113"/>
        <v>0</v>
      </c>
      <c r="CD298" s="89">
        <f t="shared" si="113"/>
        <v>0</v>
      </c>
      <c r="CE298" s="89">
        <f t="shared" si="113"/>
        <v>0</v>
      </c>
      <c r="CF298" s="89">
        <f t="shared" si="113"/>
        <v>0</v>
      </c>
      <c r="CG298" s="89">
        <f t="shared" si="114"/>
        <v>0</v>
      </c>
      <c r="CH298" s="89">
        <f t="shared" si="114"/>
        <v>0</v>
      </c>
      <c r="CI298" s="89">
        <f t="shared" si="114"/>
        <v>0</v>
      </c>
      <c r="CJ298" s="89">
        <f t="shared" si="114"/>
        <v>0</v>
      </c>
      <c r="CK298" s="89">
        <f t="shared" si="114"/>
        <v>0</v>
      </c>
      <c r="CL298" s="89">
        <f t="shared" si="114"/>
        <v>0</v>
      </c>
      <c r="CM298" s="89">
        <f t="shared" si="114"/>
        <v>0</v>
      </c>
      <c r="CN298" s="89">
        <f t="shared" si="114"/>
        <v>0</v>
      </c>
      <c r="CO298" s="89">
        <f t="shared" si="114"/>
        <v>0</v>
      </c>
      <c r="CP298" s="89">
        <f t="shared" si="114"/>
        <v>0</v>
      </c>
      <c r="CQ298" s="89">
        <f t="shared" si="114"/>
        <v>0</v>
      </c>
      <c r="CR298" s="89">
        <f t="shared" si="114"/>
        <v>0</v>
      </c>
      <c r="CS298" s="89">
        <f t="shared" si="114"/>
        <v>0</v>
      </c>
      <c r="CT298" s="89">
        <f t="shared" si="114"/>
        <v>0</v>
      </c>
      <c r="CU298" s="89">
        <f t="shared" si="114"/>
        <v>0</v>
      </c>
      <c r="CV298" s="89">
        <f t="shared" si="114"/>
        <v>0</v>
      </c>
      <c r="CW298" s="89">
        <f t="shared" si="114"/>
        <v>0</v>
      </c>
      <c r="CX298" s="89">
        <f t="shared" si="114"/>
        <v>0</v>
      </c>
      <c r="CY298" s="89">
        <f t="shared" si="114"/>
        <v>0</v>
      </c>
      <c r="CZ298" s="89">
        <f t="shared" si="114"/>
        <v>0</v>
      </c>
      <c r="DA298" s="89">
        <f t="shared" si="114"/>
        <v>0</v>
      </c>
      <c r="DB298" s="89">
        <f t="shared" si="114"/>
        <v>0</v>
      </c>
      <c r="DC298" s="89">
        <f t="shared" si="114"/>
        <v>0</v>
      </c>
      <c r="DD298" s="89">
        <f t="shared" si="114"/>
        <v>0</v>
      </c>
      <c r="DE298" s="89">
        <f t="shared" si="114"/>
        <v>0</v>
      </c>
      <c r="DF298" s="89">
        <f t="shared" si="114"/>
        <v>0</v>
      </c>
      <c r="DG298" s="89">
        <f t="shared" si="114"/>
        <v>0</v>
      </c>
      <c r="DH298" s="89">
        <f t="shared" si="114"/>
        <v>0</v>
      </c>
      <c r="DI298" s="89">
        <f t="shared" si="114"/>
        <v>0</v>
      </c>
      <c r="DJ298" s="89">
        <f t="shared" si="114"/>
        <v>0</v>
      </c>
      <c r="DK298" s="89">
        <f t="shared" si="114"/>
        <v>0</v>
      </c>
      <c r="DL298" s="89">
        <f t="shared" si="114"/>
        <v>0</v>
      </c>
      <c r="DM298" s="89">
        <f t="shared" si="114"/>
        <v>0</v>
      </c>
      <c r="DN298" s="89">
        <f t="shared" si="114"/>
        <v>0</v>
      </c>
      <c r="DO298" s="89">
        <f t="shared" si="114"/>
        <v>0</v>
      </c>
      <c r="DP298" s="89">
        <f t="shared" si="114"/>
        <v>0</v>
      </c>
      <c r="DQ298" s="89">
        <f t="shared" si="114"/>
        <v>0</v>
      </c>
      <c r="DR298" s="89">
        <f t="shared" si="114"/>
        <v>0</v>
      </c>
      <c r="DS298" s="89">
        <f t="shared" si="114"/>
        <v>0</v>
      </c>
      <c r="DT298" s="89">
        <f t="shared" si="114"/>
        <v>0</v>
      </c>
      <c r="DU298" s="89">
        <f t="shared" si="114"/>
        <v>0</v>
      </c>
      <c r="DV298" s="89">
        <f t="shared" si="114"/>
        <v>0</v>
      </c>
      <c r="DW298" s="89">
        <f t="shared" si="114"/>
        <v>0</v>
      </c>
      <c r="DX298" s="89">
        <f t="shared" si="114"/>
        <v>0</v>
      </c>
      <c r="DY298" s="89">
        <f t="shared" si="114"/>
        <v>0</v>
      </c>
      <c r="DZ298" s="89">
        <f t="shared" si="114"/>
        <v>0</v>
      </c>
      <c r="EA298" s="89">
        <f t="shared" si="114"/>
        <v>0</v>
      </c>
      <c r="EB298" s="89">
        <f t="shared" si="114"/>
        <v>0</v>
      </c>
      <c r="EC298" s="89">
        <f t="shared" si="114"/>
        <v>0</v>
      </c>
      <c r="ED298" s="89">
        <f t="shared" si="114"/>
        <v>0</v>
      </c>
      <c r="EE298" s="89">
        <f t="shared" si="114"/>
        <v>0</v>
      </c>
      <c r="EF298" s="89">
        <f t="shared" si="114"/>
        <v>0</v>
      </c>
      <c r="EG298" s="89">
        <f t="shared" si="114"/>
        <v>0</v>
      </c>
      <c r="EH298" s="89">
        <f t="shared" si="114"/>
        <v>0</v>
      </c>
      <c r="EI298" s="89">
        <f t="shared" si="114"/>
        <v>0</v>
      </c>
      <c r="EJ298" s="89">
        <f t="shared" si="114"/>
        <v>0</v>
      </c>
      <c r="EK298" s="89">
        <f t="shared" si="114"/>
        <v>0</v>
      </c>
      <c r="EL298" s="89">
        <f t="shared" si="114"/>
        <v>0</v>
      </c>
      <c r="EM298" s="89">
        <f t="shared" si="114"/>
        <v>0</v>
      </c>
      <c r="EN298" s="89">
        <f t="shared" si="114"/>
        <v>0</v>
      </c>
      <c r="EO298" s="89">
        <f t="shared" si="114"/>
        <v>0</v>
      </c>
      <c r="EP298" s="89">
        <f t="shared" si="114"/>
        <v>0</v>
      </c>
      <c r="EQ298" s="89">
        <f t="shared" si="114"/>
        <v>0</v>
      </c>
      <c r="ER298" s="89">
        <f t="shared" si="114"/>
        <v>0</v>
      </c>
      <c r="ES298" s="89">
        <f t="shared" si="112"/>
        <v>0</v>
      </c>
      <c r="ET298" s="89">
        <f t="shared" si="112"/>
        <v>0.11899999999999999</v>
      </c>
      <c r="EU298" s="89">
        <f t="shared" si="112"/>
        <v>0</v>
      </c>
      <c r="EV298" s="89">
        <f t="shared" si="112"/>
        <v>0</v>
      </c>
      <c r="EW298" s="89">
        <f t="shared" si="112"/>
        <v>0</v>
      </c>
      <c r="EX298" s="89">
        <f t="shared" si="112"/>
        <v>0</v>
      </c>
      <c r="EY298" s="89">
        <f t="shared" si="112"/>
        <v>0</v>
      </c>
      <c r="EZ298" s="89">
        <f t="shared" si="112"/>
        <v>0</v>
      </c>
      <c r="FA298" s="89">
        <f t="shared" si="112"/>
        <v>0</v>
      </c>
      <c r="FB298" s="89">
        <f t="shared" si="112"/>
        <v>0</v>
      </c>
      <c r="FC298" s="89">
        <f t="shared" si="112"/>
        <v>0</v>
      </c>
      <c r="FD298" s="89">
        <f t="shared" si="112"/>
        <v>0</v>
      </c>
      <c r="FE298" s="89">
        <f t="shared" si="112"/>
        <v>0</v>
      </c>
      <c r="FF298" s="89">
        <f t="shared" si="112"/>
        <v>0</v>
      </c>
      <c r="FG298" s="89">
        <f t="shared" si="112"/>
        <v>0</v>
      </c>
      <c r="FH298" s="89">
        <f t="shared" si="112"/>
        <v>0</v>
      </c>
      <c r="FI298" s="89">
        <f t="shared" si="112"/>
        <v>0</v>
      </c>
      <c r="FJ298" s="89">
        <f t="shared" si="112"/>
        <v>0</v>
      </c>
      <c r="FK298" s="89">
        <f t="shared" si="112"/>
        <v>0</v>
      </c>
      <c r="FL298" s="89">
        <f t="shared" si="112"/>
        <v>0</v>
      </c>
      <c r="FM298" s="89">
        <f t="shared" si="112"/>
        <v>0</v>
      </c>
      <c r="FN298" s="89">
        <f t="shared" si="112"/>
        <v>0</v>
      </c>
      <c r="FO298" s="89">
        <f t="shared" si="112"/>
        <v>0</v>
      </c>
      <c r="FP298" s="89">
        <f t="shared" si="112"/>
        <v>0</v>
      </c>
      <c r="FQ298" s="89">
        <f t="shared" si="112"/>
        <v>0</v>
      </c>
      <c r="FR298" s="89">
        <f t="shared" si="112"/>
        <v>0</v>
      </c>
      <c r="FS298" s="89">
        <f t="shared" si="112"/>
        <v>0</v>
      </c>
      <c r="FT298" s="89">
        <f t="shared" si="112"/>
        <v>0</v>
      </c>
      <c r="FU298" s="89">
        <f t="shared" si="112"/>
        <v>0</v>
      </c>
      <c r="FV298" s="89">
        <f t="shared" si="112"/>
        <v>0</v>
      </c>
      <c r="FW298" s="89">
        <f t="shared" si="112"/>
        <v>0</v>
      </c>
      <c r="FX298" s="89">
        <f t="shared" si="112"/>
        <v>0</v>
      </c>
      <c r="FY298" s="89">
        <f t="shared" si="112"/>
        <v>0</v>
      </c>
      <c r="FZ298" s="89">
        <f t="shared" si="112"/>
        <v>0</v>
      </c>
      <c r="GA298" s="89">
        <f t="shared" si="112"/>
        <v>0</v>
      </c>
      <c r="GB298" s="89">
        <f t="shared" si="112"/>
        <v>0</v>
      </c>
      <c r="GC298" s="89">
        <f t="shared" si="112"/>
        <v>0</v>
      </c>
      <c r="GD298" s="89">
        <f t="shared" si="112"/>
        <v>0</v>
      </c>
      <c r="GE298" s="89">
        <f t="shared" si="112"/>
        <v>0</v>
      </c>
      <c r="GF298" s="89">
        <f t="shared" si="112"/>
        <v>0</v>
      </c>
      <c r="GG298" s="89">
        <f t="shared" si="112"/>
        <v>0</v>
      </c>
      <c r="GH298" s="89">
        <f t="shared" si="112"/>
        <v>0</v>
      </c>
      <c r="GI298" s="89">
        <f t="shared" si="112"/>
        <v>0</v>
      </c>
      <c r="GJ298" s="89">
        <f t="shared" si="112"/>
        <v>0</v>
      </c>
      <c r="GK298" s="89">
        <f t="shared" si="112"/>
        <v>0</v>
      </c>
      <c r="GL298" s="89">
        <f t="shared" si="112"/>
        <v>0</v>
      </c>
      <c r="GM298" s="89">
        <f t="shared" si="112"/>
        <v>0</v>
      </c>
      <c r="GN298" s="89">
        <f t="shared" si="112"/>
        <v>0</v>
      </c>
      <c r="GO298" s="89">
        <f t="shared" si="112"/>
        <v>0</v>
      </c>
      <c r="GP298" s="89">
        <f t="shared" si="112"/>
        <v>0</v>
      </c>
      <c r="GQ298" s="89">
        <f t="shared" si="112"/>
        <v>0</v>
      </c>
      <c r="GR298" s="89">
        <f t="shared" si="112"/>
        <v>0</v>
      </c>
      <c r="GS298" s="89">
        <f t="shared" si="112"/>
        <v>0</v>
      </c>
      <c r="GT298" s="89">
        <f t="shared" si="112"/>
        <v>0</v>
      </c>
      <c r="GU298" s="89">
        <f t="shared" si="112"/>
        <v>0</v>
      </c>
      <c r="GV298" s="89">
        <f t="shared" si="112"/>
        <v>0</v>
      </c>
      <c r="GW298" s="89">
        <f t="shared" si="112"/>
        <v>0</v>
      </c>
      <c r="GX298" s="89">
        <f t="shared" si="112"/>
        <v>0</v>
      </c>
      <c r="GY298" s="89">
        <f t="shared" si="112"/>
        <v>0</v>
      </c>
      <c r="GZ298" s="89">
        <f t="shared" si="112"/>
        <v>0</v>
      </c>
      <c r="HA298" s="89">
        <f t="shared" si="112"/>
        <v>0</v>
      </c>
      <c r="HB298" s="89">
        <f t="shared" si="112"/>
        <v>0</v>
      </c>
      <c r="HC298" s="89">
        <f t="shared" si="112"/>
        <v>0</v>
      </c>
      <c r="HD298" s="89">
        <f t="shared" si="107"/>
        <v>0</v>
      </c>
      <c r="HE298" s="89">
        <f t="shared" si="107"/>
        <v>0</v>
      </c>
      <c r="HF298" s="89">
        <f t="shared" si="107"/>
        <v>0</v>
      </c>
      <c r="HG298" s="89">
        <f t="shared" si="107"/>
        <v>0</v>
      </c>
      <c r="HH298" s="89">
        <f t="shared" si="107"/>
        <v>0</v>
      </c>
      <c r="HI298" s="89">
        <f t="shared" si="107"/>
        <v>0</v>
      </c>
      <c r="HJ298" s="89">
        <f t="shared" si="107"/>
        <v>0</v>
      </c>
      <c r="HK298" s="89">
        <f t="shared" si="107"/>
        <v>0</v>
      </c>
      <c r="HL298" s="89">
        <f t="shared" si="107"/>
        <v>0</v>
      </c>
      <c r="HM298" s="89">
        <f t="shared" si="107"/>
        <v>0</v>
      </c>
      <c r="HN298" s="89">
        <f t="shared" si="107"/>
        <v>0</v>
      </c>
      <c r="HO298" s="89">
        <f t="shared" si="107"/>
        <v>0</v>
      </c>
      <c r="HP298" s="89">
        <f t="shared" si="107"/>
        <v>0</v>
      </c>
      <c r="HQ298" s="89">
        <f t="shared" si="107"/>
        <v>0</v>
      </c>
      <c r="HR298" s="89">
        <f t="shared" si="107"/>
        <v>0</v>
      </c>
      <c r="HS298" s="89">
        <f t="shared" si="107"/>
        <v>0</v>
      </c>
      <c r="HT298" s="89">
        <f t="shared" si="107"/>
        <v>0</v>
      </c>
      <c r="HU298" s="89">
        <f t="shared" si="115"/>
        <v>0</v>
      </c>
      <c r="HV298" s="89">
        <f t="shared" si="115"/>
        <v>0</v>
      </c>
      <c r="HW298" s="89">
        <f t="shared" si="115"/>
        <v>0</v>
      </c>
      <c r="HX298" s="89">
        <f t="shared" si="115"/>
        <v>0</v>
      </c>
      <c r="HY298" s="89">
        <f t="shared" si="115"/>
        <v>0</v>
      </c>
      <c r="HZ298" s="89">
        <f t="shared" si="115"/>
        <v>0</v>
      </c>
      <c r="IA298" s="89">
        <f t="shared" si="115"/>
        <v>0</v>
      </c>
      <c r="IB298" s="89">
        <f t="shared" si="115"/>
        <v>0</v>
      </c>
      <c r="IC298" s="89">
        <f t="shared" si="115"/>
        <v>0</v>
      </c>
      <c r="ID298" s="89">
        <f t="shared" si="115"/>
        <v>0</v>
      </c>
      <c r="IE298" s="89">
        <f t="shared" si="115"/>
        <v>0</v>
      </c>
      <c r="IF298" s="89">
        <f t="shared" si="115"/>
        <v>0</v>
      </c>
      <c r="IG298" s="89">
        <f t="shared" si="115"/>
        <v>0</v>
      </c>
      <c r="IH298" s="89">
        <f t="shared" si="115"/>
        <v>0</v>
      </c>
      <c r="II298" s="89">
        <f t="shared" si="115"/>
        <v>0</v>
      </c>
      <c r="IJ298" s="89">
        <f t="shared" si="115"/>
        <v>0</v>
      </c>
      <c r="IK298" s="89">
        <f t="shared" si="115"/>
        <v>0</v>
      </c>
      <c r="IL298" s="89">
        <f t="shared" si="115"/>
        <v>0</v>
      </c>
      <c r="IM298" s="89">
        <f t="shared" si="115"/>
        <v>0</v>
      </c>
      <c r="IN298" s="89">
        <f t="shared" si="115"/>
        <v>0</v>
      </c>
      <c r="IO298" s="89">
        <f t="shared" si="115"/>
        <v>0</v>
      </c>
      <c r="IP298" s="89">
        <f t="shared" si="115"/>
        <v>0</v>
      </c>
      <c r="IQ298" s="89">
        <f t="shared" si="115"/>
        <v>0</v>
      </c>
      <c r="IR298" s="89">
        <f t="shared" si="115"/>
        <v>0</v>
      </c>
      <c r="IS298" s="89">
        <f t="shared" si="115"/>
        <v>0</v>
      </c>
      <c r="IT298" s="89">
        <f t="shared" si="115"/>
        <v>0</v>
      </c>
      <c r="IU298" s="89">
        <f t="shared" si="115"/>
        <v>0</v>
      </c>
      <c r="IV298" s="89">
        <f t="shared" si="115"/>
        <v>0</v>
      </c>
      <c r="IW298" s="89">
        <f t="shared" si="115"/>
        <v>0</v>
      </c>
      <c r="IX298" s="89">
        <f t="shared" si="110"/>
        <v>0</v>
      </c>
      <c r="IY298" s="89">
        <f t="shared" si="110"/>
        <v>0</v>
      </c>
      <c r="IZ298" s="89">
        <f t="shared" si="110"/>
        <v>0</v>
      </c>
      <c r="JA298" s="89">
        <f t="shared" si="110"/>
        <v>0</v>
      </c>
      <c r="JB298" s="89">
        <f t="shared" si="110"/>
        <v>0</v>
      </c>
      <c r="JC298" s="89">
        <f t="shared" si="110"/>
        <v>0</v>
      </c>
      <c r="JD298" s="89">
        <f t="shared" si="110"/>
        <v>0</v>
      </c>
      <c r="JE298" s="89">
        <f t="shared" si="110"/>
        <v>0</v>
      </c>
      <c r="JF298" s="89">
        <f t="shared" si="110"/>
        <v>0</v>
      </c>
      <c r="JG298" s="89">
        <f t="shared" si="110"/>
        <v>0</v>
      </c>
      <c r="JH298" s="89">
        <f t="shared" si="110"/>
        <v>0</v>
      </c>
      <c r="JI298" s="89">
        <f t="shared" si="110"/>
        <v>0</v>
      </c>
      <c r="JJ298" s="89">
        <f t="shared" si="110"/>
        <v>0.11899999999999999</v>
      </c>
      <c r="JK298" s="89">
        <f t="shared" si="110"/>
        <v>0</v>
      </c>
      <c r="JL298" s="89">
        <f t="shared" si="110"/>
        <v>0</v>
      </c>
      <c r="JM298" s="89">
        <f t="shared" si="110"/>
        <v>0</v>
      </c>
      <c r="JN298" s="89">
        <f t="shared" si="110"/>
        <v>0</v>
      </c>
      <c r="JO298" s="89">
        <f t="shared" si="110"/>
        <v>0</v>
      </c>
      <c r="JP298" s="89">
        <f t="shared" si="110"/>
        <v>0</v>
      </c>
      <c r="JQ298" s="89">
        <f t="shared" si="110"/>
        <v>0</v>
      </c>
      <c r="JR298" s="89">
        <f t="shared" si="110"/>
        <v>0</v>
      </c>
      <c r="JS298" s="89">
        <f t="shared" si="110"/>
        <v>0</v>
      </c>
      <c r="JT298" s="89">
        <f t="shared" si="110"/>
        <v>0</v>
      </c>
      <c r="JU298" s="89">
        <f t="shared" si="110"/>
        <v>0</v>
      </c>
      <c r="JV298" s="89">
        <f t="shared" si="110"/>
        <v>0</v>
      </c>
      <c r="JW298" s="89">
        <f t="shared" si="110"/>
        <v>0</v>
      </c>
      <c r="JX298" s="89">
        <f t="shared" si="110"/>
        <v>0</v>
      </c>
      <c r="JY298" s="89">
        <f t="shared" si="110"/>
        <v>0</v>
      </c>
      <c r="JZ298" s="89">
        <f t="shared" si="110"/>
        <v>0</v>
      </c>
      <c r="KA298" s="89">
        <f t="shared" si="110"/>
        <v>0.11899999999999999</v>
      </c>
      <c r="KB298" s="89">
        <f t="shared" si="110"/>
        <v>0</v>
      </c>
      <c r="KC298" s="89">
        <f t="shared" si="110"/>
        <v>0</v>
      </c>
      <c r="KD298" s="89">
        <f t="shared" si="110"/>
        <v>0</v>
      </c>
      <c r="KE298" s="89">
        <f t="shared" si="110"/>
        <v>0</v>
      </c>
      <c r="KF298" s="89"/>
      <c r="KG298" s="89">
        <f t="shared" si="110"/>
        <v>0</v>
      </c>
      <c r="KH298" s="407"/>
      <c r="KI298" s="559"/>
    </row>
    <row r="299" spans="1:295">
      <c r="D299" s="88" t="s">
        <v>817</v>
      </c>
      <c r="E299" s="89">
        <f t="shared" si="103"/>
        <v>1168.4299999999998</v>
      </c>
      <c r="F299" s="89">
        <f t="shared" si="103"/>
        <v>0</v>
      </c>
      <c r="G299" s="89">
        <f t="shared" si="103"/>
        <v>0</v>
      </c>
      <c r="H299" s="89">
        <f t="shared" si="103"/>
        <v>0</v>
      </c>
      <c r="I299" s="89">
        <f t="shared" si="103"/>
        <v>0</v>
      </c>
      <c r="J299" s="89">
        <f t="shared" si="103"/>
        <v>0</v>
      </c>
      <c r="K299" s="89">
        <f t="shared" si="103"/>
        <v>0</v>
      </c>
      <c r="L299" s="89">
        <f t="shared" si="103"/>
        <v>0</v>
      </c>
      <c r="M299" s="89">
        <f t="shared" si="103"/>
        <v>0</v>
      </c>
      <c r="N299" s="89">
        <f t="shared" si="103"/>
        <v>0</v>
      </c>
      <c r="O299" s="89">
        <f t="shared" si="103"/>
        <v>0</v>
      </c>
      <c r="P299" s="89">
        <f t="shared" si="103"/>
        <v>0</v>
      </c>
      <c r="Q299" s="89">
        <f t="shared" si="103"/>
        <v>0</v>
      </c>
      <c r="R299" s="89">
        <f t="shared" si="103"/>
        <v>0</v>
      </c>
      <c r="S299" s="89">
        <f t="shared" si="103"/>
        <v>0</v>
      </c>
      <c r="T299" s="89">
        <f t="shared" si="103"/>
        <v>0</v>
      </c>
      <c r="U299" s="89">
        <f t="shared" si="113"/>
        <v>0</v>
      </c>
      <c r="V299" s="89">
        <f t="shared" si="113"/>
        <v>0</v>
      </c>
      <c r="W299" s="89">
        <f t="shared" si="113"/>
        <v>0</v>
      </c>
      <c r="X299" s="89">
        <f t="shared" si="113"/>
        <v>0</v>
      </c>
      <c r="Y299" s="89">
        <f t="shared" si="113"/>
        <v>0</v>
      </c>
      <c r="Z299" s="89">
        <f t="shared" si="113"/>
        <v>0</v>
      </c>
      <c r="AA299" s="89">
        <f t="shared" si="113"/>
        <v>0</v>
      </c>
      <c r="AB299" s="89">
        <f t="shared" si="113"/>
        <v>0</v>
      </c>
      <c r="AC299" s="89">
        <f t="shared" si="113"/>
        <v>0</v>
      </c>
      <c r="AD299" s="89">
        <f t="shared" si="113"/>
        <v>0</v>
      </c>
      <c r="AE299" s="89">
        <f t="shared" si="113"/>
        <v>0</v>
      </c>
      <c r="AF299" s="89">
        <f t="shared" si="113"/>
        <v>0</v>
      </c>
      <c r="AG299" s="89">
        <f t="shared" si="113"/>
        <v>0</v>
      </c>
      <c r="AH299" s="89">
        <f t="shared" si="113"/>
        <v>0</v>
      </c>
      <c r="AI299" s="89">
        <f t="shared" si="113"/>
        <v>0</v>
      </c>
      <c r="AJ299" s="89">
        <f t="shared" si="113"/>
        <v>0</v>
      </c>
      <c r="AK299" s="89">
        <f t="shared" si="113"/>
        <v>0</v>
      </c>
      <c r="AL299" s="89">
        <f t="shared" si="113"/>
        <v>0</v>
      </c>
      <c r="AM299" s="89">
        <f t="shared" si="113"/>
        <v>0</v>
      </c>
      <c r="AN299" s="89">
        <f t="shared" si="113"/>
        <v>0</v>
      </c>
      <c r="AO299" s="89">
        <f t="shared" si="113"/>
        <v>0</v>
      </c>
      <c r="AP299" s="89">
        <f t="shared" si="113"/>
        <v>0</v>
      </c>
      <c r="AQ299" s="89">
        <f t="shared" si="113"/>
        <v>0</v>
      </c>
      <c r="AR299" s="89">
        <f t="shared" si="113"/>
        <v>0</v>
      </c>
      <c r="AS299" s="89">
        <f t="shared" si="113"/>
        <v>0</v>
      </c>
      <c r="AT299" s="89">
        <f t="shared" si="113"/>
        <v>0</v>
      </c>
      <c r="AU299" s="89">
        <f t="shared" si="113"/>
        <v>0</v>
      </c>
      <c r="AV299" s="89">
        <f t="shared" si="113"/>
        <v>0</v>
      </c>
      <c r="AW299" s="89">
        <f t="shared" si="113"/>
        <v>0</v>
      </c>
      <c r="AX299" s="89">
        <f t="shared" si="113"/>
        <v>0</v>
      </c>
      <c r="AY299" s="89">
        <f t="shared" si="113"/>
        <v>0</v>
      </c>
      <c r="AZ299" s="89">
        <f t="shared" si="113"/>
        <v>0</v>
      </c>
      <c r="BA299" s="89">
        <f t="shared" si="113"/>
        <v>0</v>
      </c>
      <c r="BB299" s="89">
        <f t="shared" si="113"/>
        <v>0</v>
      </c>
      <c r="BC299" s="89">
        <f t="shared" si="113"/>
        <v>0</v>
      </c>
      <c r="BD299" s="89">
        <f t="shared" si="113"/>
        <v>0</v>
      </c>
      <c r="BE299" s="89">
        <f t="shared" si="113"/>
        <v>0</v>
      </c>
      <c r="BF299" s="89">
        <f t="shared" si="113"/>
        <v>0</v>
      </c>
      <c r="BG299" s="89">
        <f t="shared" si="113"/>
        <v>0</v>
      </c>
      <c r="BH299" s="89">
        <f t="shared" si="113"/>
        <v>0</v>
      </c>
      <c r="BI299" s="89">
        <f t="shared" si="113"/>
        <v>0</v>
      </c>
      <c r="BJ299" s="89">
        <f t="shared" si="113"/>
        <v>0</v>
      </c>
      <c r="BK299" s="89">
        <f t="shared" si="113"/>
        <v>0</v>
      </c>
      <c r="BL299" s="89">
        <f t="shared" si="113"/>
        <v>0</v>
      </c>
      <c r="BM299" s="89">
        <f t="shared" si="113"/>
        <v>0</v>
      </c>
      <c r="BN299" s="89">
        <f t="shared" si="113"/>
        <v>0</v>
      </c>
      <c r="BO299" s="89">
        <f t="shared" si="113"/>
        <v>0</v>
      </c>
      <c r="BP299" s="89">
        <f t="shared" si="113"/>
        <v>0</v>
      </c>
      <c r="BQ299" s="89">
        <f t="shared" si="113"/>
        <v>0</v>
      </c>
      <c r="BR299" s="89">
        <f t="shared" si="113"/>
        <v>0</v>
      </c>
      <c r="BS299" s="89">
        <f t="shared" si="113"/>
        <v>0</v>
      </c>
      <c r="BT299" s="89">
        <f t="shared" si="113"/>
        <v>0</v>
      </c>
      <c r="BU299" s="89">
        <f t="shared" si="113"/>
        <v>0</v>
      </c>
      <c r="BV299" s="89">
        <f t="shared" si="113"/>
        <v>0</v>
      </c>
      <c r="BW299" s="89">
        <f t="shared" si="113"/>
        <v>0</v>
      </c>
      <c r="BX299" s="89">
        <f t="shared" si="113"/>
        <v>0</v>
      </c>
      <c r="BY299" s="89">
        <f t="shared" si="113"/>
        <v>0</v>
      </c>
      <c r="BZ299" s="89">
        <f t="shared" si="113"/>
        <v>0</v>
      </c>
      <c r="CA299" s="89">
        <f t="shared" si="113"/>
        <v>0</v>
      </c>
      <c r="CB299" s="89">
        <f t="shared" si="113"/>
        <v>0</v>
      </c>
      <c r="CC299" s="89">
        <f t="shared" si="113"/>
        <v>0</v>
      </c>
      <c r="CD299" s="89">
        <f t="shared" si="113"/>
        <v>0</v>
      </c>
      <c r="CE299" s="89">
        <f t="shared" si="113"/>
        <v>0</v>
      </c>
      <c r="CF299" s="89">
        <f t="shared" si="113"/>
        <v>0</v>
      </c>
      <c r="CG299" s="89">
        <f t="shared" si="114"/>
        <v>0</v>
      </c>
      <c r="CH299" s="89">
        <f t="shared" si="114"/>
        <v>0</v>
      </c>
      <c r="CI299" s="89">
        <f t="shared" si="114"/>
        <v>0</v>
      </c>
      <c r="CJ299" s="89">
        <f t="shared" si="114"/>
        <v>0</v>
      </c>
      <c r="CK299" s="89">
        <f t="shared" si="114"/>
        <v>0</v>
      </c>
      <c r="CL299" s="89">
        <f t="shared" si="114"/>
        <v>0</v>
      </c>
      <c r="CM299" s="89">
        <f t="shared" si="114"/>
        <v>0</v>
      </c>
      <c r="CN299" s="89">
        <f t="shared" si="114"/>
        <v>0</v>
      </c>
      <c r="CO299" s="89">
        <f t="shared" si="114"/>
        <v>0</v>
      </c>
      <c r="CP299" s="89">
        <f t="shared" si="114"/>
        <v>0</v>
      </c>
      <c r="CQ299" s="89">
        <f t="shared" si="114"/>
        <v>0</v>
      </c>
      <c r="CR299" s="89">
        <f t="shared" si="114"/>
        <v>0</v>
      </c>
      <c r="CS299" s="89">
        <f t="shared" si="114"/>
        <v>0</v>
      </c>
      <c r="CT299" s="89">
        <f t="shared" si="114"/>
        <v>0</v>
      </c>
      <c r="CU299" s="89">
        <f t="shared" si="114"/>
        <v>0</v>
      </c>
      <c r="CV299" s="89">
        <f t="shared" si="114"/>
        <v>0</v>
      </c>
      <c r="CW299" s="89">
        <f t="shared" si="114"/>
        <v>0</v>
      </c>
      <c r="CX299" s="89">
        <f t="shared" si="114"/>
        <v>0</v>
      </c>
      <c r="CY299" s="89">
        <f t="shared" si="114"/>
        <v>0</v>
      </c>
      <c r="CZ299" s="89">
        <f t="shared" si="114"/>
        <v>0</v>
      </c>
      <c r="DA299" s="89">
        <f t="shared" si="114"/>
        <v>0</v>
      </c>
      <c r="DB299" s="89">
        <f t="shared" si="114"/>
        <v>0</v>
      </c>
      <c r="DC299" s="89">
        <f t="shared" si="114"/>
        <v>0</v>
      </c>
      <c r="DD299" s="89">
        <f t="shared" si="114"/>
        <v>0</v>
      </c>
      <c r="DE299" s="89">
        <f t="shared" si="114"/>
        <v>0</v>
      </c>
      <c r="DF299" s="89">
        <f t="shared" si="114"/>
        <v>0</v>
      </c>
      <c r="DG299" s="89">
        <f t="shared" si="114"/>
        <v>0</v>
      </c>
      <c r="DH299" s="89">
        <f t="shared" si="114"/>
        <v>0</v>
      </c>
      <c r="DI299" s="89">
        <f t="shared" si="114"/>
        <v>0</v>
      </c>
      <c r="DJ299" s="89">
        <f t="shared" si="114"/>
        <v>0</v>
      </c>
      <c r="DK299" s="89">
        <f t="shared" si="114"/>
        <v>0</v>
      </c>
      <c r="DL299" s="89">
        <f t="shared" si="114"/>
        <v>0</v>
      </c>
      <c r="DM299" s="89">
        <f t="shared" si="114"/>
        <v>0</v>
      </c>
      <c r="DN299" s="89">
        <f t="shared" si="114"/>
        <v>0</v>
      </c>
      <c r="DO299" s="89">
        <f t="shared" si="114"/>
        <v>0</v>
      </c>
      <c r="DP299" s="89">
        <f t="shared" si="114"/>
        <v>0</v>
      </c>
      <c r="DQ299" s="89">
        <f t="shared" si="114"/>
        <v>0</v>
      </c>
      <c r="DR299" s="89">
        <f t="shared" si="114"/>
        <v>0</v>
      </c>
      <c r="DS299" s="89">
        <f t="shared" si="114"/>
        <v>0</v>
      </c>
      <c r="DT299" s="89">
        <f t="shared" si="114"/>
        <v>0</v>
      </c>
      <c r="DU299" s="89">
        <f t="shared" si="114"/>
        <v>0</v>
      </c>
      <c r="DV299" s="89">
        <f t="shared" si="114"/>
        <v>0</v>
      </c>
      <c r="DW299" s="89">
        <f t="shared" si="114"/>
        <v>0</v>
      </c>
      <c r="DX299" s="89">
        <f t="shared" si="114"/>
        <v>0</v>
      </c>
      <c r="DY299" s="89">
        <f t="shared" si="114"/>
        <v>0</v>
      </c>
      <c r="DZ299" s="89">
        <f t="shared" si="114"/>
        <v>0</v>
      </c>
      <c r="EA299" s="89">
        <f t="shared" si="114"/>
        <v>0</v>
      </c>
      <c r="EB299" s="89">
        <f t="shared" si="114"/>
        <v>0</v>
      </c>
      <c r="EC299" s="89">
        <f t="shared" si="114"/>
        <v>0</v>
      </c>
      <c r="ED299" s="89">
        <f t="shared" si="114"/>
        <v>0</v>
      </c>
      <c r="EE299" s="89">
        <f t="shared" si="114"/>
        <v>0</v>
      </c>
      <c r="EF299" s="89">
        <f t="shared" si="114"/>
        <v>0</v>
      </c>
      <c r="EG299" s="89">
        <f t="shared" si="114"/>
        <v>0</v>
      </c>
      <c r="EH299" s="89">
        <f t="shared" si="114"/>
        <v>0</v>
      </c>
      <c r="EI299" s="89">
        <f t="shared" si="114"/>
        <v>0</v>
      </c>
      <c r="EJ299" s="89">
        <f t="shared" si="114"/>
        <v>0</v>
      </c>
      <c r="EK299" s="89">
        <f t="shared" si="114"/>
        <v>0</v>
      </c>
      <c r="EL299" s="89">
        <f t="shared" si="114"/>
        <v>0</v>
      </c>
      <c r="EM299" s="89">
        <f t="shared" si="114"/>
        <v>0</v>
      </c>
      <c r="EN299" s="89">
        <f t="shared" si="114"/>
        <v>0</v>
      </c>
      <c r="EO299" s="89">
        <f t="shared" si="114"/>
        <v>0</v>
      </c>
      <c r="EP299" s="89">
        <f t="shared" si="114"/>
        <v>0</v>
      </c>
      <c r="EQ299" s="89">
        <f t="shared" si="114"/>
        <v>0</v>
      </c>
      <c r="ER299" s="89">
        <f t="shared" si="114"/>
        <v>0</v>
      </c>
      <c r="ES299" s="89">
        <f t="shared" si="112"/>
        <v>0</v>
      </c>
      <c r="ET299" s="89">
        <f t="shared" si="112"/>
        <v>0</v>
      </c>
      <c r="EU299" s="89">
        <f t="shared" si="112"/>
        <v>0</v>
      </c>
      <c r="EV299" s="89">
        <f t="shared" si="112"/>
        <v>0</v>
      </c>
      <c r="EW299" s="89">
        <f t="shared" si="112"/>
        <v>0</v>
      </c>
      <c r="EX299" s="89">
        <f t="shared" si="112"/>
        <v>0</v>
      </c>
      <c r="EY299" s="89">
        <f t="shared" si="112"/>
        <v>0</v>
      </c>
      <c r="EZ299" s="89">
        <f t="shared" si="112"/>
        <v>0</v>
      </c>
      <c r="FA299" s="89">
        <f t="shared" si="112"/>
        <v>0</v>
      </c>
      <c r="FB299" s="89">
        <f t="shared" si="112"/>
        <v>0</v>
      </c>
      <c r="FC299" s="89">
        <f t="shared" si="112"/>
        <v>0</v>
      </c>
      <c r="FD299" s="89">
        <f t="shared" si="112"/>
        <v>0</v>
      </c>
      <c r="FE299" s="89">
        <f t="shared" si="112"/>
        <v>0</v>
      </c>
      <c r="FF299" s="89">
        <f t="shared" si="112"/>
        <v>0</v>
      </c>
      <c r="FG299" s="89">
        <f t="shared" si="112"/>
        <v>0</v>
      </c>
      <c r="FH299" s="89">
        <f t="shared" si="112"/>
        <v>0</v>
      </c>
      <c r="FI299" s="89">
        <f t="shared" si="112"/>
        <v>0</v>
      </c>
      <c r="FJ299" s="89">
        <f t="shared" si="112"/>
        <v>0</v>
      </c>
      <c r="FK299" s="89">
        <f t="shared" si="112"/>
        <v>0</v>
      </c>
      <c r="FL299" s="89">
        <f t="shared" si="112"/>
        <v>0</v>
      </c>
      <c r="FM299" s="89">
        <f t="shared" si="112"/>
        <v>0</v>
      </c>
      <c r="FN299" s="89">
        <f t="shared" si="112"/>
        <v>0</v>
      </c>
      <c r="FO299" s="89">
        <f t="shared" si="112"/>
        <v>0</v>
      </c>
      <c r="FP299" s="89">
        <f t="shared" si="112"/>
        <v>0</v>
      </c>
      <c r="FQ299" s="89">
        <f t="shared" si="112"/>
        <v>0</v>
      </c>
      <c r="FR299" s="89">
        <f t="shared" si="112"/>
        <v>0</v>
      </c>
      <c r="FS299" s="89">
        <f t="shared" si="112"/>
        <v>0</v>
      </c>
      <c r="FT299" s="89">
        <f t="shared" si="112"/>
        <v>0</v>
      </c>
      <c r="FU299" s="89">
        <f t="shared" si="112"/>
        <v>0</v>
      </c>
      <c r="FV299" s="89">
        <f t="shared" si="112"/>
        <v>0</v>
      </c>
      <c r="FW299" s="89">
        <f t="shared" si="112"/>
        <v>0</v>
      </c>
      <c r="FX299" s="89">
        <f t="shared" si="112"/>
        <v>0</v>
      </c>
      <c r="FY299" s="89">
        <f t="shared" si="112"/>
        <v>0</v>
      </c>
      <c r="FZ299" s="89">
        <f t="shared" si="112"/>
        <v>0</v>
      </c>
      <c r="GA299" s="89">
        <f t="shared" si="112"/>
        <v>0</v>
      </c>
      <c r="GB299" s="89">
        <f t="shared" si="112"/>
        <v>0</v>
      </c>
      <c r="GC299" s="89">
        <f t="shared" si="112"/>
        <v>0</v>
      </c>
      <c r="GD299" s="89">
        <f t="shared" si="112"/>
        <v>0</v>
      </c>
      <c r="GE299" s="89">
        <f t="shared" si="112"/>
        <v>0</v>
      </c>
      <c r="GF299" s="89">
        <f t="shared" si="112"/>
        <v>0</v>
      </c>
      <c r="GG299" s="89">
        <f t="shared" si="112"/>
        <v>0</v>
      </c>
      <c r="GH299" s="89">
        <f t="shared" si="112"/>
        <v>0</v>
      </c>
      <c r="GI299" s="89">
        <f t="shared" si="112"/>
        <v>0</v>
      </c>
      <c r="GJ299" s="89">
        <f t="shared" si="112"/>
        <v>0</v>
      </c>
      <c r="GK299" s="89">
        <f t="shared" si="112"/>
        <v>0</v>
      </c>
      <c r="GL299" s="89">
        <f t="shared" si="112"/>
        <v>0</v>
      </c>
      <c r="GM299" s="89">
        <f t="shared" si="112"/>
        <v>0</v>
      </c>
      <c r="GN299" s="89">
        <f t="shared" si="112"/>
        <v>0</v>
      </c>
      <c r="GO299" s="89">
        <f t="shared" si="112"/>
        <v>0</v>
      </c>
      <c r="GP299" s="89">
        <f t="shared" si="112"/>
        <v>0</v>
      </c>
      <c r="GQ299" s="89">
        <f t="shared" si="112"/>
        <v>1081.127</v>
      </c>
      <c r="GR299" s="89">
        <f t="shared" si="112"/>
        <v>0</v>
      </c>
      <c r="GS299" s="89">
        <f t="shared" si="112"/>
        <v>0</v>
      </c>
      <c r="GT299" s="89">
        <f t="shared" si="112"/>
        <v>84.056000000000012</v>
      </c>
      <c r="GU299" s="89">
        <f t="shared" si="112"/>
        <v>0</v>
      </c>
      <c r="GV299" s="89">
        <f t="shared" si="112"/>
        <v>0</v>
      </c>
      <c r="GW299" s="89">
        <f t="shared" si="112"/>
        <v>0</v>
      </c>
      <c r="GX299" s="89">
        <f t="shared" si="112"/>
        <v>0</v>
      </c>
      <c r="GY299" s="89">
        <f t="shared" si="112"/>
        <v>0</v>
      </c>
      <c r="GZ299" s="89">
        <f t="shared" si="112"/>
        <v>0</v>
      </c>
      <c r="HA299" s="89">
        <f t="shared" si="112"/>
        <v>0</v>
      </c>
      <c r="HB299" s="89">
        <f t="shared" si="112"/>
        <v>0</v>
      </c>
      <c r="HC299" s="89">
        <f t="shared" si="112"/>
        <v>0</v>
      </c>
      <c r="HD299" s="89">
        <f t="shared" si="107"/>
        <v>0</v>
      </c>
      <c r="HE299" s="89">
        <f t="shared" si="107"/>
        <v>0</v>
      </c>
      <c r="HF299" s="89">
        <f t="shared" si="107"/>
        <v>0</v>
      </c>
      <c r="HG299" s="89">
        <f t="shared" si="107"/>
        <v>0</v>
      </c>
      <c r="HH299" s="89">
        <f t="shared" si="107"/>
        <v>0</v>
      </c>
      <c r="HI299" s="89">
        <f t="shared" si="107"/>
        <v>0</v>
      </c>
      <c r="HJ299" s="89">
        <f t="shared" si="107"/>
        <v>0</v>
      </c>
      <c r="HK299" s="89">
        <f t="shared" si="107"/>
        <v>0</v>
      </c>
      <c r="HL299" s="89">
        <f t="shared" si="107"/>
        <v>0</v>
      </c>
      <c r="HM299" s="89">
        <f t="shared" si="107"/>
        <v>0</v>
      </c>
      <c r="HN299" s="89">
        <f t="shared" si="107"/>
        <v>0</v>
      </c>
      <c r="HO299" s="89">
        <f t="shared" si="107"/>
        <v>0</v>
      </c>
      <c r="HP299" s="89">
        <f t="shared" ref="HP299:HT300" si="116">SUMIFS(HP$11:HP$266,$B$11:$B$266,$D299)</f>
        <v>0</v>
      </c>
      <c r="HQ299" s="89">
        <f t="shared" si="116"/>
        <v>0</v>
      </c>
      <c r="HR299" s="89">
        <f t="shared" si="116"/>
        <v>0</v>
      </c>
      <c r="HS299" s="89">
        <f t="shared" si="116"/>
        <v>0</v>
      </c>
      <c r="HT299" s="89">
        <f t="shared" si="116"/>
        <v>0</v>
      </c>
      <c r="HU299" s="89">
        <f t="shared" si="115"/>
        <v>0</v>
      </c>
      <c r="HV299" s="89">
        <f t="shared" si="115"/>
        <v>0</v>
      </c>
      <c r="HW299" s="89">
        <f t="shared" si="115"/>
        <v>0</v>
      </c>
      <c r="HX299" s="89">
        <f t="shared" si="115"/>
        <v>0</v>
      </c>
      <c r="HY299" s="89">
        <f t="shared" si="115"/>
        <v>0</v>
      </c>
      <c r="HZ299" s="89">
        <f t="shared" si="115"/>
        <v>0</v>
      </c>
      <c r="IA299" s="89">
        <f t="shared" si="115"/>
        <v>0</v>
      </c>
      <c r="IB299" s="89">
        <f t="shared" si="115"/>
        <v>3.2469999999999999</v>
      </c>
      <c r="IC299" s="89">
        <f t="shared" si="115"/>
        <v>0</v>
      </c>
      <c r="ID299" s="89">
        <f t="shared" si="115"/>
        <v>0</v>
      </c>
      <c r="IE299" s="89">
        <f t="shared" si="115"/>
        <v>0</v>
      </c>
      <c r="IF299" s="89">
        <f t="shared" si="115"/>
        <v>0</v>
      </c>
      <c r="IG299" s="89">
        <f t="shared" si="115"/>
        <v>0</v>
      </c>
      <c r="IH299" s="89">
        <f t="shared" si="115"/>
        <v>0</v>
      </c>
      <c r="II299" s="89">
        <f t="shared" si="115"/>
        <v>0</v>
      </c>
      <c r="IJ299" s="89">
        <f t="shared" si="115"/>
        <v>0</v>
      </c>
      <c r="IK299" s="89">
        <f t="shared" si="115"/>
        <v>0</v>
      </c>
      <c r="IL299" s="89">
        <f t="shared" si="115"/>
        <v>0</v>
      </c>
      <c r="IM299" s="89">
        <f t="shared" si="115"/>
        <v>0</v>
      </c>
      <c r="IN299" s="89">
        <f t="shared" si="115"/>
        <v>0</v>
      </c>
      <c r="IO299" s="89">
        <f t="shared" si="115"/>
        <v>0</v>
      </c>
      <c r="IP299" s="89">
        <f t="shared" si="115"/>
        <v>0</v>
      </c>
      <c r="IQ299" s="89">
        <f t="shared" si="115"/>
        <v>0</v>
      </c>
      <c r="IR299" s="89">
        <f t="shared" si="115"/>
        <v>0</v>
      </c>
      <c r="IS299" s="89">
        <f t="shared" si="115"/>
        <v>0</v>
      </c>
      <c r="IT299" s="89">
        <f t="shared" si="115"/>
        <v>0</v>
      </c>
      <c r="IU299" s="89">
        <f t="shared" si="115"/>
        <v>0</v>
      </c>
      <c r="IV299" s="89">
        <f t="shared" si="115"/>
        <v>0</v>
      </c>
      <c r="IW299" s="89">
        <f t="shared" si="115"/>
        <v>0</v>
      </c>
      <c r="IX299" s="89">
        <f t="shared" si="110"/>
        <v>0</v>
      </c>
      <c r="IY299" s="89">
        <f t="shared" si="110"/>
        <v>0</v>
      </c>
      <c r="IZ299" s="89">
        <f t="shared" si="110"/>
        <v>0</v>
      </c>
      <c r="JA299" s="89">
        <f t="shared" si="110"/>
        <v>0</v>
      </c>
      <c r="JB299" s="89">
        <f t="shared" si="110"/>
        <v>0</v>
      </c>
      <c r="JC299" s="89">
        <f t="shared" si="110"/>
        <v>0</v>
      </c>
      <c r="JD299" s="89">
        <f t="shared" si="110"/>
        <v>0</v>
      </c>
      <c r="JE299" s="89">
        <f t="shared" si="110"/>
        <v>0</v>
      </c>
      <c r="JF299" s="89">
        <f t="shared" si="110"/>
        <v>0</v>
      </c>
      <c r="JG299" s="89">
        <f t="shared" si="110"/>
        <v>0</v>
      </c>
      <c r="JH299" s="89">
        <f t="shared" si="110"/>
        <v>0</v>
      </c>
      <c r="JI299" s="89">
        <f t="shared" si="110"/>
        <v>0</v>
      </c>
      <c r="JJ299" s="89">
        <f t="shared" si="110"/>
        <v>0</v>
      </c>
      <c r="JK299" s="89">
        <f t="shared" si="110"/>
        <v>0</v>
      </c>
      <c r="JL299" s="89">
        <f t="shared" si="110"/>
        <v>0</v>
      </c>
      <c r="JM299" s="89">
        <f t="shared" si="110"/>
        <v>0</v>
      </c>
      <c r="JN299" s="89">
        <f t="shared" si="110"/>
        <v>0</v>
      </c>
      <c r="JO299" s="89">
        <f t="shared" si="110"/>
        <v>0</v>
      </c>
      <c r="JP299" s="89">
        <f t="shared" si="110"/>
        <v>1165.1829999999998</v>
      </c>
      <c r="JQ299" s="89">
        <f t="shared" si="110"/>
        <v>0</v>
      </c>
      <c r="JR299" s="89">
        <f t="shared" si="110"/>
        <v>3.2469999999999999</v>
      </c>
      <c r="JS299" s="89">
        <f t="shared" si="110"/>
        <v>0</v>
      </c>
      <c r="JT299" s="89">
        <f t="shared" si="110"/>
        <v>0</v>
      </c>
      <c r="JU299" s="89">
        <f t="shared" si="110"/>
        <v>0</v>
      </c>
      <c r="JV299" s="89">
        <f t="shared" si="110"/>
        <v>0</v>
      </c>
      <c r="JW299" s="89">
        <f t="shared" si="110"/>
        <v>0</v>
      </c>
      <c r="JX299" s="89">
        <f t="shared" si="110"/>
        <v>0</v>
      </c>
      <c r="JY299" s="89">
        <f t="shared" si="110"/>
        <v>0</v>
      </c>
      <c r="JZ299" s="89">
        <f t="shared" si="110"/>
        <v>0</v>
      </c>
      <c r="KA299" s="89">
        <f t="shared" si="110"/>
        <v>0</v>
      </c>
      <c r="KB299" s="89">
        <f t="shared" si="110"/>
        <v>0</v>
      </c>
      <c r="KC299" s="89">
        <f t="shared" si="110"/>
        <v>1168.4299999999998</v>
      </c>
      <c r="KD299" s="89">
        <f t="shared" si="110"/>
        <v>0</v>
      </c>
      <c r="KE299" s="89">
        <f t="shared" si="110"/>
        <v>0</v>
      </c>
      <c r="KF299" s="89"/>
      <c r="KG299" s="89">
        <f t="shared" si="110"/>
        <v>3.2469999999999999</v>
      </c>
      <c r="KH299" s="407"/>
      <c r="KI299" s="559"/>
    </row>
    <row r="300" spans="1:295">
      <c r="D300" s="88" t="s">
        <v>318</v>
      </c>
      <c r="E300" s="89">
        <f t="shared" si="103"/>
        <v>0</v>
      </c>
      <c r="F300" s="89">
        <f t="shared" si="103"/>
        <v>0</v>
      </c>
      <c r="G300" s="89">
        <f t="shared" si="103"/>
        <v>0</v>
      </c>
      <c r="H300" s="89">
        <f t="shared" si="103"/>
        <v>0</v>
      </c>
      <c r="I300" s="89">
        <f t="shared" si="103"/>
        <v>0</v>
      </c>
      <c r="J300" s="89">
        <f t="shared" si="103"/>
        <v>0</v>
      </c>
      <c r="K300" s="89">
        <f t="shared" si="103"/>
        <v>0</v>
      </c>
      <c r="L300" s="89">
        <f t="shared" si="103"/>
        <v>0</v>
      </c>
      <c r="M300" s="89">
        <f t="shared" si="103"/>
        <v>0</v>
      </c>
      <c r="N300" s="89">
        <f t="shared" si="103"/>
        <v>0</v>
      </c>
      <c r="O300" s="89">
        <f t="shared" si="103"/>
        <v>0</v>
      </c>
      <c r="P300" s="89">
        <f t="shared" si="103"/>
        <v>0</v>
      </c>
      <c r="Q300" s="89">
        <f t="shared" si="103"/>
        <v>0</v>
      </c>
      <c r="R300" s="89">
        <f t="shared" si="103"/>
        <v>0</v>
      </c>
      <c r="S300" s="89">
        <f t="shared" si="103"/>
        <v>0</v>
      </c>
      <c r="T300" s="89">
        <f t="shared" si="103"/>
        <v>0</v>
      </c>
      <c r="U300" s="89">
        <f t="shared" si="113"/>
        <v>0</v>
      </c>
      <c r="V300" s="89">
        <f t="shared" si="113"/>
        <v>0</v>
      </c>
      <c r="W300" s="89">
        <f t="shared" si="113"/>
        <v>0</v>
      </c>
      <c r="X300" s="89">
        <f t="shared" si="113"/>
        <v>0</v>
      </c>
      <c r="Y300" s="89">
        <f t="shared" si="113"/>
        <v>0</v>
      </c>
      <c r="Z300" s="89">
        <f t="shared" si="113"/>
        <v>0</v>
      </c>
      <c r="AA300" s="89">
        <f t="shared" si="113"/>
        <v>0</v>
      </c>
      <c r="AB300" s="89">
        <f t="shared" si="113"/>
        <v>0</v>
      </c>
      <c r="AC300" s="89">
        <f t="shared" si="113"/>
        <v>0</v>
      </c>
      <c r="AD300" s="89">
        <f t="shared" si="113"/>
        <v>0</v>
      </c>
      <c r="AE300" s="89">
        <f t="shared" si="113"/>
        <v>0</v>
      </c>
      <c r="AF300" s="89">
        <f t="shared" si="113"/>
        <v>0</v>
      </c>
      <c r="AG300" s="89">
        <f t="shared" si="113"/>
        <v>0</v>
      </c>
      <c r="AH300" s="89">
        <f t="shared" si="113"/>
        <v>0</v>
      </c>
      <c r="AI300" s="89">
        <f t="shared" si="113"/>
        <v>0</v>
      </c>
      <c r="AJ300" s="89">
        <f t="shared" si="113"/>
        <v>0</v>
      </c>
      <c r="AK300" s="89">
        <f t="shared" si="113"/>
        <v>0</v>
      </c>
      <c r="AL300" s="89">
        <f t="shared" si="113"/>
        <v>0</v>
      </c>
      <c r="AM300" s="89">
        <f t="shared" si="113"/>
        <v>0</v>
      </c>
      <c r="AN300" s="89">
        <f t="shared" si="113"/>
        <v>0</v>
      </c>
      <c r="AO300" s="89">
        <f t="shared" si="113"/>
        <v>0</v>
      </c>
      <c r="AP300" s="89">
        <f t="shared" si="113"/>
        <v>0</v>
      </c>
      <c r="AQ300" s="89">
        <f t="shared" si="113"/>
        <v>0</v>
      </c>
      <c r="AR300" s="89">
        <f t="shared" si="113"/>
        <v>0</v>
      </c>
      <c r="AS300" s="89">
        <f t="shared" si="113"/>
        <v>0</v>
      </c>
      <c r="AT300" s="89">
        <f t="shared" si="113"/>
        <v>0</v>
      </c>
      <c r="AU300" s="89">
        <f t="shared" si="113"/>
        <v>0</v>
      </c>
      <c r="AV300" s="89">
        <f t="shared" si="113"/>
        <v>0</v>
      </c>
      <c r="AW300" s="89">
        <f t="shared" si="113"/>
        <v>0</v>
      </c>
      <c r="AX300" s="89">
        <f t="shared" si="113"/>
        <v>0</v>
      </c>
      <c r="AY300" s="89">
        <f t="shared" si="113"/>
        <v>0</v>
      </c>
      <c r="AZ300" s="89">
        <f t="shared" si="113"/>
        <v>0</v>
      </c>
      <c r="BA300" s="89">
        <f t="shared" si="113"/>
        <v>0</v>
      </c>
      <c r="BB300" s="89">
        <f t="shared" si="113"/>
        <v>0</v>
      </c>
      <c r="BC300" s="89">
        <f t="shared" si="113"/>
        <v>0</v>
      </c>
      <c r="BD300" s="89">
        <f t="shared" si="113"/>
        <v>0</v>
      </c>
      <c r="BE300" s="89">
        <f t="shared" si="113"/>
        <v>0</v>
      </c>
      <c r="BF300" s="89">
        <f t="shared" si="113"/>
        <v>0</v>
      </c>
      <c r="BG300" s="89">
        <f t="shared" si="113"/>
        <v>0</v>
      </c>
      <c r="BH300" s="89">
        <f t="shared" si="113"/>
        <v>0</v>
      </c>
      <c r="BI300" s="89">
        <f t="shared" si="113"/>
        <v>0</v>
      </c>
      <c r="BJ300" s="89">
        <f t="shared" si="113"/>
        <v>0</v>
      </c>
      <c r="BK300" s="89">
        <f t="shared" si="113"/>
        <v>0</v>
      </c>
      <c r="BL300" s="89">
        <f t="shared" si="113"/>
        <v>0</v>
      </c>
      <c r="BM300" s="89">
        <f t="shared" si="113"/>
        <v>0</v>
      </c>
      <c r="BN300" s="89">
        <f t="shared" si="113"/>
        <v>0</v>
      </c>
      <c r="BO300" s="89">
        <f t="shared" si="113"/>
        <v>0</v>
      </c>
      <c r="BP300" s="89">
        <f t="shared" si="113"/>
        <v>0</v>
      </c>
      <c r="BQ300" s="89">
        <f t="shared" si="113"/>
        <v>0</v>
      </c>
      <c r="BR300" s="89">
        <f t="shared" si="113"/>
        <v>0</v>
      </c>
      <c r="BS300" s="89">
        <f t="shared" si="113"/>
        <v>0</v>
      </c>
      <c r="BT300" s="89">
        <f t="shared" si="113"/>
        <v>0</v>
      </c>
      <c r="BU300" s="89">
        <f t="shared" si="113"/>
        <v>0</v>
      </c>
      <c r="BV300" s="89">
        <f t="shared" si="113"/>
        <v>0</v>
      </c>
      <c r="BW300" s="89">
        <f t="shared" si="113"/>
        <v>0</v>
      </c>
      <c r="BX300" s="89">
        <f t="shared" si="113"/>
        <v>0</v>
      </c>
      <c r="BY300" s="89">
        <f t="shared" si="113"/>
        <v>0</v>
      </c>
      <c r="BZ300" s="89">
        <f t="shared" si="113"/>
        <v>0</v>
      </c>
      <c r="CA300" s="89">
        <f t="shared" si="113"/>
        <v>0</v>
      </c>
      <c r="CB300" s="89">
        <f t="shared" si="113"/>
        <v>0</v>
      </c>
      <c r="CC300" s="89">
        <f t="shared" si="113"/>
        <v>0</v>
      </c>
      <c r="CD300" s="89">
        <f t="shared" si="113"/>
        <v>0</v>
      </c>
      <c r="CE300" s="89">
        <f t="shared" si="113"/>
        <v>0</v>
      </c>
      <c r="CF300" s="89">
        <f t="shared" ref="CF300:EB301" si="117">SUMIFS(CF$11:CF$266,$B$11:$B$266,$D300)</f>
        <v>0</v>
      </c>
      <c r="CG300" s="89">
        <f t="shared" si="117"/>
        <v>0</v>
      </c>
      <c r="CH300" s="89">
        <f t="shared" si="117"/>
        <v>0</v>
      </c>
      <c r="CI300" s="89">
        <f t="shared" si="117"/>
        <v>0</v>
      </c>
      <c r="CJ300" s="89">
        <f t="shared" si="117"/>
        <v>0</v>
      </c>
      <c r="CK300" s="89">
        <f t="shared" si="117"/>
        <v>0</v>
      </c>
      <c r="CL300" s="89">
        <f t="shared" si="117"/>
        <v>0</v>
      </c>
      <c r="CM300" s="89">
        <f t="shared" si="117"/>
        <v>0</v>
      </c>
      <c r="CN300" s="89">
        <f t="shared" si="117"/>
        <v>0</v>
      </c>
      <c r="CO300" s="89">
        <f t="shared" si="117"/>
        <v>0</v>
      </c>
      <c r="CP300" s="89">
        <f t="shared" si="117"/>
        <v>0</v>
      </c>
      <c r="CQ300" s="89">
        <f t="shared" si="117"/>
        <v>0</v>
      </c>
      <c r="CR300" s="89">
        <f t="shared" si="117"/>
        <v>0</v>
      </c>
      <c r="CS300" s="89">
        <f t="shared" si="117"/>
        <v>0</v>
      </c>
      <c r="CT300" s="89">
        <f t="shared" si="117"/>
        <v>0</v>
      </c>
      <c r="CU300" s="89">
        <f t="shared" si="117"/>
        <v>0</v>
      </c>
      <c r="CV300" s="89">
        <f t="shared" si="117"/>
        <v>0</v>
      </c>
      <c r="CW300" s="89">
        <f t="shared" si="117"/>
        <v>0</v>
      </c>
      <c r="CX300" s="89">
        <f t="shared" si="117"/>
        <v>0</v>
      </c>
      <c r="CY300" s="89">
        <f t="shared" si="117"/>
        <v>0</v>
      </c>
      <c r="CZ300" s="89">
        <f t="shared" si="117"/>
        <v>0</v>
      </c>
      <c r="DA300" s="89">
        <f t="shared" si="117"/>
        <v>0</v>
      </c>
      <c r="DB300" s="89">
        <f t="shared" si="117"/>
        <v>0</v>
      </c>
      <c r="DC300" s="89">
        <f t="shared" si="117"/>
        <v>0</v>
      </c>
      <c r="DD300" s="89">
        <f t="shared" si="117"/>
        <v>0</v>
      </c>
      <c r="DE300" s="89">
        <f t="shared" si="117"/>
        <v>0</v>
      </c>
      <c r="DF300" s="89">
        <f t="shared" si="117"/>
        <v>0</v>
      </c>
      <c r="DG300" s="89">
        <f t="shared" si="117"/>
        <v>0</v>
      </c>
      <c r="DH300" s="89">
        <f t="shared" si="117"/>
        <v>0</v>
      </c>
      <c r="DI300" s="89">
        <f t="shared" si="117"/>
        <v>0</v>
      </c>
      <c r="DJ300" s="89">
        <f t="shared" si="117"/>
        <v>0</v>
      </c>
      <c r="DK300" s="89">
        <f t="shared" si="117"/>
        <v>0</v>
      </c>
      <c r="DL300" s="89">
        <f t="shared" si="117"/>
        <v>0</v>
      </c>
      <c r="DM300" s="89">
        <f t="shared" si="117"/>
        <v>0</v>
      </c>
      <c r="DN300" s="89">
        <f t="shared" si="117"/>
        <v>0</v>
      </c>
      <c r="DO300" s="89">
        <f t="shared" si="117"/>
        <v>0</v>
      </c>
      <c r="DP300" s="89">
        <f t="shared" si="117"/>
        <v>0</v>
      </c>
      <c r="DQ300" s="89">
        <f t="shared" si="117"/>
        <v>0</v>
      </c>
      <c r="DR300" s="89">
        <f t="shared" si="117"/>
        <v>0</v>
      </c>
      <c r="DS300" s="89">
        <f t="shared" si="117"/>
        <v>0</v>
      </c>
      <c r="DT300" s="89">
        <f t="shared" si="117"/>
        <v>0</v>
      </c>
      <c r="DU300" s="89">
        <f t="shared" si="117"/>
        <v>0</v>
      </c>
      <c r="DV300" s="89">
        <f t="shared" si="117"/>
        <v>0</v>
      </c>
      <c r="DW300" s="89">
        <f t="shared" si="117"/>
        <v>0</v>
      </c>
      <c r="DX300" s="89">
        <f t="shared" si="117"/>
        <v>0</v>
      </c>
      <c r="DY300" s="89">
        <f t="shared" si="117"/>
        <v>0</v>
      </c>
      <c r="DZ300" s="89">
        <f t="shared" si="117"/>
        <v>0</v>
      </c>
      <c r="EA300" s="89">
        <f t="shared" si="117"/>
        <v>0</v>
      </c>
      <c r="EB300" s="89">
        <f t="shared" si="117"/>
        <v>0</v>
      </c>
      <c r="EC300" s="89">
        <f t="shared" si="114"/>
        <v>0</v>
      </c>
      <c r="ED300" s="89">
        <f t="shared" si="114"/>
        <v>0</v>
      </c>
      <c r="EE300" s="89">
        <f t="shared" si="114"/>
        <v>0</v>
      </c>
      <c r="EF300" s="89">
        <f t="shared" si="114"/>
        <v>0</v>
      </c>
      <c r="EG300" s="89">
        <f t="shared" si="114"/>
        <v>0</v>
      </c>
      <c r="EH300" s="89">
        <f t="shared" si="114"/>
        <v>0</v>
      </c>
      <c r="EI300" s="89">
        <f t="shared" si="114"/>
        <v>0</v>
      </c>
      <c r="EJ300" s="89">
        <f t="shared" si="114"/>
        <v>0</v>
      </c>
      <c r="EK300" s="89">
        <f t="shared" si="114"/>
        <v>0</v>
      </c>
      <c r="EL300" s="89">
        <f t="shared" si="114"/>
        <v>0</v>
      </c>
      <c r="EM300" s="89">
        <f t="shared" si="114"/>
        <v>0</v>
      </c>
      <c r="EN300" s="89">
        <f t="shared" si="114"/>
        <v>0</v>
      </c>
      <c r="EO300" s="89">
        <f t="shared" si="114"/>
        <v>0</v>
      </c>
      <c r="EP300" s="89">
        <f t="shared" si="114"/>
        <v>0</v>
      </c>
      <c r="EQ300" s="89">
        <f t="shared" si="114"/>
        <v>0</v>
      </c>
      <c r="ER300" s="89">
        <f t="shared" si="114"/>
        <v>0</v>
      </c>
      <c r="ES300" s="89">
        <f t="shared" si="112"/>
        <v>0</v>
      </c>
      <c r="ET300" s="89">
        <f t="shared" si="112"/>
        <v>0</v>
      </c>
      <c r="EU300" s="89">
        <f t="shared" ref="EU300:FY301" si="118">SUMIFS(EU$11:EU$266,$B$11:$B$266,$D300)</f>
        <v>0</v>
      </c>
      <c r="EV300" s="89">
        <f t="shared" si="118"/>
        <v>0</v>
      </c>
      <c r="EW300" s="89">
        <f t="shared" si="118"/>
        <v>0</v>
      </c>
      <c r="EX300" s="89">
        <f t="shared" si="118"/>
        <v>0</v>
      </c>
      <c r="EY300" s="89">
        <f t="shared" si="118"/>
        <v>0</v>
      </c>
      <c r="EZ300" s="89">
        <f t="shared" si="118"/>
        <v>0</v>
      </c>
      <c r="FA300" s="89">
        <f t="shared" si="118"/>
        <v>0</v>
      </c>
      <c r="FB300" s="89">
        <f t="shared" si="118"/>
        <v>0</v>
      </c>
      <c r="FC300" s="89">
        <f t="shared" si="118"/>
        <v>0</v>
      </c>
      <c r="FD300" s="89">
        <f t="shared" si="118"/>
        <v>0</v>
      </c>
      <c r="FE300" s="89">
        <f t="shared" si="118"/>
        <v>0</v>
      </c>
      <c r="FF300" s="89">
        <f t="shared" si="118"/>
        <v>0</v>
      </c>
      <c r="FG300" s="89">
        <f t="shared" si="118"/>
        <v>0</v>
      </c>
      <c r="FH300" s="89">
        <f t="shared" si="118"/>
        <v>0</v>
      </c>
      <c r="FI300" s="89">
        <f t="shared" si="118"/>
        <v>0</v>
      </c>
      <c r="FJ300" s="89">
        <f t="shared" si="118"/>
        <v>0</v>
      </c>
      <c r="FK300" s="89">
        <f t="shared" si="118"/>
        <v>0</v>
      </c>
      <c r="FL300" s="89">
        <f t="shared" si="118"/>
        <v>0</v>
      </c>
      <c r="FM300" s="89">
        <f t="shared" si="118"/>
        <v>0</v>
      </c>
      <c r="FN300" s="89">
        <f t="shared" si="118"/>
        <v>0</v>
      </c>
      <c r="FO300" s="89">
        <f t="shared" si="118"/>
        <v>0</v>
      </c>
      <c r="FP300" s="89">
        <f t="shared" si="118"/>
        <v>0</v>
      </c>
      <c r="FQ300" s="89">
        <f t="shared" si="118"/>
        <v>0</v>
      </c>
      <c r="FR300" s="89">
        <f t="shared" si="118"/>
        <v>0</v>
      </c>
      <c r="FS300" s="89">
        <f t="shared" si="118"/>
        <v>0</v>
      </c>
      <c r="FT300" s="89">
        <f t="shared" si="118"/>
        <v>0</v>
      </c>
      <c r="FU300" s="89">
        <f t="shared" si="118"/>
        <v>0</v>
      </c>
      <c r="FV300" s="89">
        <f t="shared" si="118"/>
        <v>0</v>
      </c>
      <c r="FW300" s="89">
        <f t="shared" si="118"/>
        <v>0</v>
      </c>
      <c r="FX300" s="89">
        <f t="shared" si="118"/>
        <v>0</v>
      </c>
      <c r="FY300" s="89">
        <f t="shared" si="118"/>
        <v>0</v>
      </c>
      <c r="FZ300" s="89">
        <f t="shared" ref="FZ300:IK301" si="119">SUMIFS(FZ$11:FZ$266,$B$11:$B$266,$D300)</f>
        <v>0</v>
      </c>
      <c r="GA300" s="89">
        <f t="shared" si="119"/>
        <v>0</v>
      </c>
      <c r="GB300" s="89">
        <f t="shared" si="119"/>
        <v>0</v>
      </c>
      <c r="GC300" s="89">
        <f t="shared" si="119"/>
        <v>0</v>
      </c>
      <c r="GD300" s="89">
        <f t="shared" si="119"/>
        <v>0</v>
      </c>
      <c r="GE300" s="89">
        <f t="shared" si="119"/>
        <v>0</v>
      </c>
      <c r="GF300" s="89">
        <f t="shared" si="119"/>
        <v>0</v>
      </c>
      <c r="GG300" s="89">
        <f t="shared" si="119"/>
        <v>0</v>
      </c>
      <c r="GH300" s="89">
        <f t="shared" si="119"/>
        <v>0</v>
      </c>
      <c r="GI300" s="89">
        <f t="shared" si="119"/>
        <v>0</v>
      </c>
      <c r="GJ300" s="89">
        <f t="shared" si="119"/>
        <v>0</v>
      </c>
      <c r="GK300" s="89">
        <f t="shared" si="119"/>
        <v>0</v>
      </c>
      <c r="GL300" s="89">
        <f t="shared" si="119"/>
        <v>0</v>
      </c>
      <c r="GM300" s="89">
        <f t="shared" si="119"/>
        <v>0</v>
      </c>
      <c r="GN300" s="89">
        <f t="shared" si="119"/>
        <v>0</v>
      </c>
      <c r="GO300" s="89">
        <f t="shared" si="119"/>
        <v>0</v>
      </c>
      <c r="GP300" s="89">
        <f t="shared" si="119"/>
        <v>0</v>
      </c>
      <c r="GQ300" s="89">
        <f t="shared" si="119"/>
        <v>0</v>
      </c>
      <c r="GR300" s="89">
        <f t="shared" si="119"/>
        <v>0</v>
      </c>
      <c r="GS300" s="89">
        <f t="shared" si="119"/>
        <v>0</v>
      </c>
      <c r="GT300" s="89">
        <f t="shared" si="119"/>
        <v>0</v>
      </c>
      <c r="GU300" s="89">
        <f t="shared" si="119"/>
        <v>0</v>
      </c>
      <c r="GV300" s="89">
        <f t="shared" si="119"/>
        <v>0</v>
      </c>
      <c r="GW300" s="89">
        <f t="shared" si="119"/>
        <v>0</v>
      </c>
      <c r="GX300" s="89">
        <f t="shared" si="119"/>
        <v>0</v>
      </c>
      <c r="GY300" s="89">
        <f t="shared" si="119"/>
        <v>0</v>
      </c>
      <c r="GZ300" s="89">
        <f t="shared" si="119"/>
        <v>0</v>
      </c>
      <c r="HA300" s="89">
        <f t="shared" si="119"/>
        <v>0</v>
      </c>
      <c r="HB300" s="89">
        <f t="shared" si="119"/>
        <v>0</v>
      </c>
      <c r="HC300" s="89">
        <f t="shared" si="119"/>
        <v>0</v>
      </c>
      <c r="HD300" s="89">
        <f t="shared" si="119"/>
        <v>0</v>
      </c>
      <c r="HE300" s="89">
        <f t="shared" si="119"/>
        <v>0</v>
      </c>
      <c r="HF300" s="89">
        <f t="shared" si="119"/>
        <v>0</v>
      </c>
      <c r="HG300" s="89">
        <f t="shared" si="119"/>
        <v>0</v>
      </c>
      <c r="HH300" s="89">
        <f t="shared" si="119"/>
        <v>0</v>
      </c>
      <c r="HI300" s="89">
        <f t="shared" si="119"/>
        <v>0</v>
      </c>
      <c r="HJ300" s="89">
        <f t="shared" si="119"/>
        <v>0</v>
      </c>
      <c r="HK300" s="89">
        <f t="shared" si="119"/>
        <v>0</v>
      </c>
      <c r="HL300" s="89">
        <f t="shared" si="119"/>
        <v>0</v>
      </c>
      <c r="HM300" s="89">
        <f t="shared" si="119"/>
        <v>0</v>
      </c>
      <c r="HN300" s="89">
        <f t="shared" si="119"/>
        <v>0</v>
      </c>
      <c r="HO300" s="89">
        <f t="shared" si="119"/>
        <v>0</v>
      </c>
      <c r="HP300" s="89">
        <f t="shared" si="119"/>
        <v>0</v>
      </c>
      <c r="HQ300" s="89">
        <f t="shared" si="119"/>
        <v>0</v>
      </c>
      <c r="HR300" s="89">
        <f t="shared" si="119"/>
        <v>0</v>
      </c>
      <c r="HS300" s="89">
        <f t="shared" si="116"/>
        <v>0</v>
      </c>
      <c r="HT300" s="89">
        <f t="shared" si="116"/>
        <v>0</v>
      </c>
      <c r="HU300" s="89">
        <f t="shared" si="115"/>
        <v>0</v>
      </c>
      <c r="HV300" s="89">
        <f t="shared" si="115"/>
        <v>0</v>
      </c>
      <c r="HW300" s="89">
        <f t="shared" si="115"/>
        <v>0</v>
      </c>
      <c r="HX300" s="89">
        <f t="shared" si="115"/>
        <v>0</v>
      </c>
      <c r="HY300" s="89">
        <f t="shared" si="115"/>
        <v>0</v>
      </c>
      <c r="HZ300" s="89">
        <f t="shared" si="115"/>
        <v>0</v>
      </c>
      <c r="IA300" s="89">
        <f t="shared" si="115"/>
        <v>0</v>
      </c>
      <c r="IB300" s="89">
        <f t="shared" si="115"/>
        <v>0</v>
      </c>
      <c r="IC300" s="89">
        <f t="shared" si="115"/>
        <v>0</v>
      </c>
      <c r="ID300" s="89">
        <f t="shared" si="115"/>
        <v>0</v>
      </c>
      <c r="IE300" s="89">
        <f t="shared" si="115"/>
        <v>0</v>
      </c>
      <c r="IF300" s="89">
        <f t="shared" si="115"/>
        <v>0</v>
      </c>
      <c r="IG300" s="89">
        <f t="shared" si="115"/>
        <v>0</v>
      </c>
      <c r="IH300" s="89">
        <f t="shared" si="115"/>
        <v>0</v>
      </c>
      <c r="II300" s="89">
        <f t="shared" si="115"/>
        <v>0</v>
      </c>
      <c r="IJ300" s="89">
        <f t="shared" si="115"/>
        <v>0</v>
      </c>
      <c r="IK300" s="89">
        <f t="shared" si="115"/>
        <v>0</v>
      </c>
      <c r="IL300" s="89">
        <f t="shared" si="115"/>
        <v>0</v>
      </c>
      <c r="IM300" s="89">
        <f t="shared" si="115"/>
        <v>0</v>
      </c>
      <c r="IN300" s="89">
        <f t="shared" si="115"/>
        <v>0</v>
      </c>
      <c r="IO300" s="89">
        <f t="shared" si="115"/>
        <v>0</v>
      </c>
      <c r="IP300" s="89">
        <f t="shared" si="115"/>
        <v>0</v>
      </c>
      <c r="IQ300" s="89">
        <f t="shared" si="115"/>
        <v>0</v>
      </c>
      <c r="IR300" s="89">
        <f t="shared" si="115"/>
        <v>0</v>
      </c>
      <c r="IS300" s="89">
        <f t="shared" si="115"/>
        <v>0</v>
      </c>
      <c r="IT300" s="89">
        <f t="shared" si="115"/>
        <v>0</v>
      </c>
      <c r="IU300" s="89">
        <f t="shared" si="115"/>
        <v>0</v>
      </c>
      <c r="IV300" s="89">
        <f t="shared" si="115"/>
        <v>0</v>
      </c>
      <c r="IW300" s="89">
        <f t="shared" si="115"/>
        <v>0</v>
      </c>
      <c r="IX300" s="89">
        <f t="shared" si="110"/>
        <v>0</v>
      </c>
      <c r="IY300" s="89">
        <f t="shared" si="110"/>
        <v>0</v>
      </c>
      <c r="IZ300" s="89">
        <f t="shared" si="110"/>
        <v>0</v>
      </c>
      <c r="JA300" s="89">
        <f t="shared" si="110"/>
        <v>0</v>
      </c>
      <c r="JB300" s="89">
        <f t="shared" si="110"/>
        <v>0</v>
      </c>
      <c r="JC300" s="89">
        <f t="shared" si="110"/>
        <v>0</v>
      </c>
      <c r="JD300" s="89">
        <f t="shared" si="110"/>
        <v>0</v>
      </c>
      <c r="JE300" s="89">
        <f t="shared" si="110"/>
        <v>0</v>
      </c>
      <c r="JF300" s="89">
        <f t="shared" si="110"/>
        <v>0</v>
      </c>
      <c r="JG300" s="89">
        <f t="shared" si="110"/>
        <v>0</v>
      </c>
      <c r="JH300" s="89">
        <f t="shared" si="110"/>
        <v>0</v>
      </c>
      <c r="JI300" s="89">
        <f t="shared" si="110"/>
        <v>0</v>
      </c>
      <c r="JJ300" s="89">
        <f t="shared" si="110"/>
        <v>0</v>
      </c>
      <c r="JK300" s="89">
        <f t="shared" si="110"/>
        <v>0</v>
      </c>
      <c r="JL300" s="89">
        <f t="shared" si="110"/>
        <v>0</v>
      </c>
      <c r="JM300" s="89">
        <f t="shared" si="110"/>
        <v>0</v>
      </c>
      <c r="JN300" s="89">
        <f t="shared" si="110"/>
        <v>0</v>
      </c>
      <c r="JO300" s="89">
        <f t="shared" si="110"/>
        <v>0</v>
      </c>
      <c r="JP300" s="89">
        <f t="shared" si="110"/>
        <v>0</v>
      </c>
      <c r="JQ300" s="89">
        <f t="shared" si="110"/>
        <v>0</v>
      </c>
      <c r="JR300" s="89">
        <f t="shared" si="110"/>
        <v>0</v>
      </c>
      <c r="JS300" s="89">
        <f t="shared" si="110"/>
        <v>0</v>
      </c>
      <c r="JT300" s="89">
        <f t="shared" si="110"/>
        <v>0</v>
      </c>
      <c r="JU300" s="89">
        <f t="shared" si="110"/>
        <v>0</v>
      </c>
      <c r="JV300" s="89">
        <f t="shared" si="110"/>
        <v>0</v>
      </c>
      <c r="JW300" s="89">
        <f t="shared" si="110"/>
        <v>0</v>
      </c>
      <c r="JX300" s="89">
        <f t="shared" si="110"/>
        <v>0</v>
      </c>
      <c r="JY300" s="89">
        <f t="shared" si="110"/>
        <v>0</v>
      </c>
      <c r="JZ300" s="89">
        <f t="shared" si="110"/>
        <v>0</v>
      </c>
      <c r="KA300" s="89">
        <f t="shared" si="110"/>
        <v>0</v>
      </c>
      <c r="KB300" s="89">
        <f t="shared" si="110"/>
        <v>0</v>
      </c>
      <c r="KC300" s="89">
        <f t="shared" si="110"/>
        <v>0</v>
      </c>
      <c r="KD300" s="89">
        <f t="shared" si="110"/>
        <v>0</v>
      </c>
      <c r="KE300" s="89">
        <f t="shared" si="110"/>
        <v>0</v>
      </c>
      <c r="KF300" s="89"/>
      <c r="KG300" s="89">
        <f t="shared" si="110"/>
        <v>0</v>
      </c>
      <c r="KH300" s="407"/>
      <c r="KI300" s="559"/>
    </row>
    <row r="301" spans="1:295">
      <c r="D301" s="88" t="s">
        <v>199</v>
      </c>
      <c r="E301" s="89">
        <f t="shared" si="103"/>
        <v>0</v>
      </c>
      <c r="F301" s="89">
        <f t="shared" si="103"/>
        <v>0</v>
      </c>
      <c r="G301" s="89">
        <f t="shared" si="103"/>
        <v>0</v>
      </c>
      <c r="H301" s="89">
        <f t="shared" si="103"/>
        <v>0</v>
      </c>
      <c r="I301" s="89">
        <f t="shared" si="103"/>
        <v>0</v>
      </c>
      <c r="J301" s="89">
        <f t="shared" si="103"/>
        <v>0</v>
      </c>
      <c r="K301" s="89">
        <f t="shared" si="103"/>
        <v>0</v>
      </c>
      <c r="L301" s="89">
        <f t="shared" si="103"/>
        <v>0</v>
      </c>
      <c r="M301" s="89">
        <f t="shared" si="103"/>
        <v>0</v>
      </c>
      <c r="N301" s="89">
        <f t="shared" si="103"/>
        <v>0</v>
      </c>
      <c r="O301" s="89">
        <f t="shared" si="103"/>
        <v>0</v>
      </c>
      <c r="P301" s="89">
        <f t="shared" si="103"/>
        <v>0</v>
      </c>
      <c r="Q301" s="89">
        <f t="shared" si="103"/>
        <v>0</v>
      </c>
      <c r="R301" s="89">
        <f t="shared" si="103"/>
        <v>0</v>
      </c>
      <c r="S301" s="89">
        <f t="shared" si="103"/>
        <v>0</v>
      </c>
      <c r="T301" s="89">
        <f t="shared" si="103"/>
        <v>0</v>
      </c>
      <c r="U301" s="89">
        <f t="shared" ref="U301:CF301" si="120">SUMIFS(U$11:U$266,$B$11:$B$266,$D301)</f>
        <v>0</v>
      </c>
      <c r="V301" s="89">
        <f t="shared" si="120"/>
        <v>0</v>
      </c>
      <c r="W301" s="89">
        <f t="shared" si="120"/>
        <v>0</v>
      </c>
      <c r="X301" s="89">
        <f t="shared" si="120"/>
        <v>0</v>
      </c>
      <c r="Y301" s="89">
        <f t="shared" si="120"/>
        <v>0</v>
      </c>
      <c r="Z301" s="89">
        <f t="shared" si="120"/>
        <v>0</v>
      </c>
      <c r="AA301" s="89">
        <f t="shared" si="120"/>
        <v>0</v>
      </c>
      <c r="AB301" s="89">
        <f t="shared" si="120"/>
        <v>0</v>
      </c>
      <c r="AC301" s="89">
        <f t="shared" si="120"/>
        <v>0</v>
      </c>
      <c r="AD301" s="89">
        <f t="shared" si="120"/>
        <v>0</v>
      </c>
      <c r="AE301" s="89">
        <f t="shared" si="120"/>
        <v>0</v>
      </c>
      <c r="AF301" s="89">
        <f t="shared" si="120"/>
        <v>0</v>
      </c>
      <c r="AG301" s="89">
        <f t="shared" si="120"/>
        <v>0</v>
      </c>
      <c r="AH301" s="89">
        <f t="shared" si="120"/>
        <v>0</v>
      </c>
      <c r="AI301" s="89">
        <f t="shared" si="120"/>
        <v>0</v>
      </c>
      <c r="AJ301" s="89">
        <f t="shared" si="120"/>
        <v>0</v>
      </c>
      <c r="AK301" s="89">
        <f t="shared" si="120"/>
        <v>0</v>
      </c>
      <c r="AL301" s="89">
        <f t="shared" si="120"/>
        <v>0</v>
      </c>
      <c r="AM301" s="89">
        <f t="shared" si="120"/>
        <v>0</v>
      </c>
      <c r="AN301" s="89">
        <f t="shared" si="120"/>
        <v>0</v>
      </c>
      <c r="AO301" s="89">
        <f t="shared" si="120"/>
        <v>0</v>
      </c>
      <c r="AP301" s="89">
        <f t="shared" si="120"/>
        <v>0</v>
      </c>
      <c r="AQ301" s="89">
        <f t="shared" si="120"/>
        <v>0</v>
      </c>
      <c r="AR301" s="89">
        <f t="shared" si="120"/>
        <v>0</v>
      </c>
      <c r="AS301" s="89">
        <f t="shared" si="120"/>
        <v>0</v>
      </c>
      <c r="AT301" s="89">
        <f t="shared" si="120"/>
        <v>0</v>
      </c>
      <c r="AU301" s="89">
        <f t="shared" si="120"/>
        <v>0</v>
      </c>
      <c r="AV301" s="89">
        <f t="shared" si="120"/>
        <v>0</v>
      </c>
      <c r="AW301" s="89">
        <f t="shared" si="120"/>
        <v>0</v>
      </c>
      <c r="AX301" s="89">
        <f t="shared" si="120"/>
        <v>0</v>
      </c>
      <c r="AY301" s="89">
        <f t="shared" si="120"/>
        <v>0</v>
      </c>
      <c r="AZ301" s="89">
        <f t="shared" si="120"/>
        <v>0</v>
      </c>
      <c r="BA301" s="89">
        <f t="shared" si="120"/>
        <v>0</v>
      </c>
      <c r="BB301" s="89">
        <f t="shared" si="120"/>
        <v>0</v>
      </c>
      <c r="BC301" s="89">
        <f t="shared" si="120"/>
        <v>0</v>
      </c>
      <c r="BD301" s="89">
        <f t="shared" si="120"/>
        <v>0</v>
      </c>
      <c r="BE301" s="89">
        <f t="shared" si="120"/>
        <v>0</v>
      </c>
      <c r="BF301" s="89">
        <f t="shared" si="120"/>
        <v>0</v>
      </c>
      <c r="BG301" s="89">
        <f t="shared" si="120"/>
        <v>0</v>
      </c>
      <c r="BH301" s="89">
        <f t="shared" si="120"/>
        <v>0</v>
      </c>
      <c r="BI301" s="89">
        <f t="shared" si="120"/>
        <v>0</v>
      </c>
      <c r="BJ301" s="89">
        <f t="shared" si="120"/>
        <v>0</v>
      </c>
      <c r="BK301" s="89">
        <f t="shared" si="120"/>
        <v>0</v>
      </c>
      <c r="BL301" s="89">
        <f t="shared" si="120"/>
        <v>0</v>
      </c>
      <c r="BM301" s="89">
        <f t="shared" si="120"/>
        <v>0</v>
      </c>
      <c r="BN301" s="89">
        <f t="shared" si="120"/>
        <v>0</v>
      </c>
      <c r="BO301" s="89">
        <f t="shared" si="120"/>
        <v>0</v>
      </c>
      <c r="BP301" s="89">
        <f t="shared" si="120"/>
        <v>0</v>
      </c>
      <c r="BQ301" s="89">
        <f t="shared" si="120"/>
        <v>0</v>
      </c>
      <c r="BR301" s="89">
        <f t="shared" si="120"/>
        <v>0</v>
      </c>
      <c r="BS301" s="89">
        <f t="shared" si="120"/>
        <v>0</v>
      </c>
      <c r="BT301" s="89">
        <f t="shared" si="120"/>
        <v>0</v>
      </c>
      <c r="BU301" s="89">
        <f t="shared" si="120"/>
        <v>0</v>
      </c>
      <c r="BV301" s="89">
        <f t="shared" si="120"/>
        <v>0</v>
      </c>
      <c r="BW301" s="89">
        <f t="shared" si="120"/>
        <v>0</v>
      </c>
      <c r="BX301" s="89">
        <f t="shared" si="120"/>
        <v>0</v>
      </c>
      <c r="BY301" s="89">
        <f t="shared" si="120"/>
        <v>0</v>
      </c>
      <c r="BZ301" s="89">
        <f t="shared" si="120"/>
        <v>0</v>
      </c>
      <c r="CA301" s="89">
        <f t="shared" si="120"/>
        <v>0</v>
      </c>
      <c r="CB301" s="89">
        <f t="shared" si="120"/>
        <v>0</v>
      </c>
      <c r="CC301" s="89">
        <f t="shared" si="120"/>
        <v>0</v>
      </c>
      <c r="CD301" s="89">
        <f t="shared" si="120"/>
        <v>0</v>
      </c>
      <c r="CE301" s="89">
        <f t="shared" si="120"/>
        <v>0</v>
      </c>
      <c r="CF301" s="89">
        <f t="shared" si="120"/>
        <v>0</v>
      </c>
      <c r="CG301" s="89">
        <f t="shared" si="117"/>
        <v>0</v>
      </c>
      <c r="CH301" s="89">
        <f t="shared" si="117"/>
        <v>0</v>
      </c>
      <c r="CI301" s="89">
        <f t="shared" si="117"/>
        <v>0</v>
      </c>
      <c r="CJ301" s="89">
        <f t="shared" si="117"/>
        <v>0</v>
      </c>
      <c r="CK301" s="89">
        <f t="shared" si="117"/>
        <v>0</v>
      </c>
      <c r="CL301" s="89">
        <f t="shared" si="117"/>
        <v>0</v>
      </c>
      <c r="CM301" s="89">
        <f t="shared" si="117"/>
        <v>0</v>
      </c>
      <c r="CN301" s="89">
        <f t="shared" si="117"/>
        <v>0</v>
      </c>
      <c r="CO301" s="89">
        <f t="shared" si="117"/>
        <v>0</v>
      </c>
      <c r="CP301" s="89">
        <f t="shared" si="117"/>
        <v>0</v>
      </c>
      <c r="CQ301" s="89">
        <f t="shared" si="117"/>
        <v>0</v>
      </c>
      <c r="CR301" s="89">
        <f t="shared" si="117"/>
        <v>0</v>
      </c>
      <c r="CS301" s="89">
        <f t="shared" si="117"/>
        <v>0</v>
      </c>
      <c r="CT301" s="89">
        <f t="shared" si="117"/>
        <v>0</v>
      </c>
      <c r="CU301" s="89">
        <f t="shared" si="117"/>
        <v>0</v>
      </c>
      <c r="CV301" s="89">
        <f t="shared" si="117"/>
        <v>0</v>
      </c>
      <c r="CW301" s="89">
        <f t="shared" si="117"/>
        <v>0</v>
      </c>
      <c r="CX301" s="89">
        <f t="shared" si="117"/>
        <v>0</v>
      </c>
      <c r="CY301" s="89">
        <f t="shared" si="117"/>
        <v>0</v>
      </c>
      <c r="CZ301" s="89">
        <f t="shared" si="117"/>
        <v>0</v>
      </c>
      <c r="DA301" s="89">
        <f t="shared" si="117"/>
        <v>0</v>
      </c>
      <c r="DB301" s="89">
        <f t="shared" si="117"/>
        <v>0</v>
      </c>
      <c r="DC301" s="89">
        <f t="shared" si="117"/>
        <v>0</v>
      </c>
      <c r="DD301" s="89">
        <f t="shared" si="117"/>
        <v>0</v>
      </c>
      <c r="DE301" s="89">
        <f t="shared" si="117"/>
        <v>0</v>
      </c>
      <c r="DF301" s="89">
        <f t="shared" si="117"/>
        <v>0</v>
      </c>
      <c r="DG301" s="89">
        <f t="shared" si="117"/>
        <v>0</v>
      </c>
      <c r="DH301" s="89">
        <f t="shared" si="117"/>
        <v>0</v>
      </c>
      <c r="DI301" s="89">
        <f t="shared" si="117"/>
        <v>0</v>
      </c>
      <c r="DJ301" s="89">
        <f t="shared" si="117"/>
        <v>0</v>
      </c>
      <c r="DK301" s="89">
        <f t="shared" si="117"/>
        <v>0</v>
      </c>
      <c r="DL301" s="89">
        <f t="shared" si="117"/>
        <v>0</v>
      </c>
      <c r="DM301" s="89">
        <f t="shared" si="117"/>
        <v>0</v>
      </c>
      <c r="DN301" s="89">
        <f t="shared" si="117"/>
        <v>0</v>
      </c>
      <c r="DO301" s="89">
        <f t="shared" si="117"/>
        <v>0</v>
      </c>
      <c r="DP301" s="89">
        <f t="shared" si="117"/>
        <v>0</v>
      </c>
      <c r="DQ301" s="89">
        <f t="shared" si="117"/>
        <v>0</v>
      </c>
      <c r="DR301" s="89">
        <f t="shared" si="117"/>
        <v>0</v>
      </c>
      <c r="DS301" s="89">
        <f t="shared" si="117"/>
        <v>0</v>
      </c>
      <c r="DT301" s="89">
        <f t="shared" si="117"/>
        <v>0</v>
      </c>
      <c r="DU301" s="89">
        <f t="shared" si="117"/>
        <v>0</v>
      </c>
      <c r="DV301" s="89">
        <f t="shared" si="117"/>
        <v>0</v>
      </c>
      <c r="DW301" s="89">
        <f t="shared" si="117"/>
        <v>0</v>
      </c>
      <c r="DX301" s="89">
        <f t="shared" si="117"/>
        <v>0</v>
      </c>
      <c r="DY301" s="89">
        <f t="shared" si="117"/>
        <v>0</v>
      </c>
      <c r="DZ301" s="89">
        <f t="shared" si="117"/>
        <v>0</v>
      </c>
      <c r="EA301" s="89">
        <f t="shared" si="117"/>
        <v>0</v>
      </c>
      <c r="EB301" s="89">
        <f t="shared" si="117"/>
        <v>0</v>
      </c>
      <c r="EC301" s="89">
        <f t="shared" si="114"/>
        <v>0</v>
      </c>
      <c r="ED301" s="89">
        <f t="shared" si="114"/>
        <v>0</v>
      </c>
      <c r="EE301" s="89">
        <f t="shared" si="114"/>
        <v>0</v>
      </c>
      <c r="EF301" s="89">
        <f t="shared" si="114"/>
        <v>0</v>
      </c>
      <c r="EG301" s="89">
        <f t="shared" si="114"/>
        <v>0</v>
      </c>
      <c r="EH301" s="89">
        <f t="shared" si="114"/>
        <v>0</v>
      </c>
      <c r="EI301" s="89">
        <f t="shared" si="114"/>
        <v>0</v>
      </c>
      <c r="EJ301" s="89">
        <f t="shared" si="114"/>
        <v>0</v>
      </c>
      <c r="EK301" s="89">
        <f t="shared" si="114"/>
        <v>0</v>
      </c>
      <c r="EL301" s="89">
        <f t="shared" si="114"/>
        <v>0</v>
      </c>
      <c r="EM301" s="89">
        <f t="shared" si="114"/>
        <v>0</v>
      </c>
      <c r="EN301" s="89">
        <f t="shared" si="114"/>
        <v>0</v>
      </c>
      <c r="EO301" s="89">
        <f t="shared" si="114"/>
        <v>0</v>
      </c>
      <c r="EP301" s="89">
        <f t="shared" si="114"/>
        <v>0</v>
      </c>
      <c r="EQ301" s="89">
        <f t="shared" si="114"/>
        <v>0</v>
      </c>
      <c r="ER301" s="89">
        <f t="shared" si="114"/>
        <v>0</v>
      </c>
      <c r="ES301" s="89">
        <f t="shared" ref="ES301:FF301" si="121">SUMIFS(ES$11:ES$266,$B$11:$B$266,$D301)</f>
        <v>0</v>
      </c>
      <c r="ET301" s="89">
        <f t="shared" si="121"/>
        <v>0</v>
      </c>
      <c r="EU301" s="89">
        <f t="shared" si="121"/>
        <v>0</v>
      </c>
      <c r="EV301" s="89">
        <f t="shared" si="121"/>
        <v>0</v>
      </c>
      <c r="EW301" s="89">
        <f t="shared" si="121"/>
        <v>0</v>
      </c>
      <c r="EX301" s="89">
        <f t="shared" si="121"/>
        <v>0</v>
      </c>
      <c r="EY301" s="89">
        <f t="shared" si="121"/>
        <v>0</v>
      </c>
      <c r="EZ301" s="89">
        <f t="shared" si="121"/>
        <v>0</v>
      </c>
      <c r="FA301" s="89">
        <f t="shared" si="121"/>
        <v>0</v>
      </c>
      <c r="FB301" s="89">
        <f t="shared" si="121"/>
        <v>0</v>
      </c>
      <c r="FC301" s="89">
        <f t="shared" si="121"/>
        <v>0</v>
      </c>
      <c r="FD301" s="89">
        <f t="shared" si="121"/>
        <v>0</v>
      </c>
      <c r="FE301" s="89">
        <f t="shared" si="121"/>
        <v>0</v>
      </c>
      <c r="FF301" s="89">
        <f t="shared" si="121"/>
        <v>0</v>
      </c>
      <c r="FG301" s="89">
        <f t="shared" si="118"/>
        <v>0</v>
      </c>
      <c r="FH301" s="89">
        <f t="shared" si="118"/>
        <v>0</v>
      </c>
      <c r="FI301" s="89">
        <f t="shared" si="118"/>
        <v>0</v>
      </c>
      <c r="FJ301" s="89">
        <f t="shared" si="118"/>
        <v>0</v>
      </c>
      <c r="FK301" s="89">
        <f t="shared" si="118"/>
        <v>0</v>
      </c>
      <c r="FL301" s="89">
        <f t="shared" si="118"/>
        <v>0</v>
      </c>
      <c r="FM301" s="89">
        <f t="shared" si="118"/>
        <v>0</v>
      </c>
      <c r="FN301" s="89">
        <f t="shared" si="118"/>
        <v>0</v>
      </c>
      <c r="FO301" s="89">
        <f t="shared" si="118"/>
        <v>0</v>
      </c>
      <c r="FP301" s="89">
        <f t="shared" si="118"/>
        <v>0</v>
      </c>
      <c r="FQ301" s="89">
        <f t="shared" si="118"/>
        <v>0</v>
      </c>
      <c r="FR301" s="89">
        <f t="shared" si="118"/>
        <v>0</v>
      </c>
      <c r="FS301" s="89">
        <f t="shared" si="118"/>
        <v>0</v>
      </c>
      <c r="FT301" s="89">
        <f t="shared" si="118"/>
        <v>0</v>
      </c>
      <c r="FU301" s="89">
        <f t="shared" si="118"/>
        <v>0</v>
      </c>
      <c r="FV301" s="89">
        <f t="shared" si="118"/>
        <v>0</v>
      </c>
      <c r="FW301" s="89">
        <f t="shared" si="118"/>
        <v>0</v>
      </c>
      <c r="FX301" s="89">
        <f t="shared" si="118"/>
        <v>0</v>
      </c>
      <c r="FY301" s="89">
        <f t="shared" si="118"/>
        <v>0</v>
      </c>
      <c r="FZ301" s="89">
        <f t="shared" si="119"/>
        <v>0</v>
      </c>
      <c r="GA301" s="89">
        <f t="shared" si="119"/>
        <v>0</v>
      </c>
      <c r="GB301" s="89">
        <f t="shared" si="119"/>
        <v>0</v>
      </c>
      <c r="GC301" s="89">
        <f t="shared" si="119"/>
        <v>0</v>
      </c>
      <c r="GD301" s="89">
        <f t="shared" si="119"/>
        <v>0</v>
      </c>
      <c r="GE301" s="89">
        <f t="shared" si="119"/>
        <v>0</v>
      </c>
      <c r="GF301" s="89">
        <f t="shared" si="119"/>
        <v>0</v>
      </c>
      <c r="GG301" s="89">
        <f t="shared" si="119"/>
        <v>0</v>
      </c>
      <c r="GH301" s="89">
        <f t="shared" si="119"/>
        <v>0</v>
      </c>
      <c r="GI301" s="89">
        <f t="shared" si="119"/>
        <v>0</v>
      </c>
      <c r="GJ301" s="89">
        <f t="shared" si="119"/>
        <v>0</v>
      </c>
      <c r="GK301" s="89">
        <f t="shared" si="119"/>
        <v>0</v>
      </c>
      <c r="GL301" s="89">
        <f t="shared" si="119"/>
        <v>0</v>
      </c>
      <c r="GM301" s="89">
        <f t="shared" si="119"/>
        <v>0</v>
      </c>
      <c r="GN301" s="89">
        <f t="shared" si="119"/>
        <v>0</v>
      </c>
      <c r="GO301" s="89">
        <f t="shared" si="119"/>
        <v>0</v>
      </c>
      <c r="GP301" s="89">
        <f t="shared" si="119"/>
        <v>0</v>
      </c>
      <c r="GQ301" s="89">
        <f t="shared" si="119"/>
        <v>0</v>
      </c>
      <c r="GR301" s="89">
        <f t="shared" si="119"/>
        <v>0</v>
      </c>
      <c r="GS301" s="89">
        <f t="shared" si="119"/>
        <v>0</v>
      </c>
      <c r="GT301" s="89">
        <f t="shared" si="119"/>
        <v>0</v>
      </c>
      <c r="GU301" s="89">
        <f t="shared" si="119"/>
        <v>0</v>
      </c>
      <c r="GV301" s="89">
        <f t="shared" si="119"/>
        <v>0</v>
      </c>
      <c r="GW301" s="89">
        <f t="shared" si="119"/>
        <v>0</v>
      </c>
      <c r="GX301" s="89">
        <f t="shared" si="119"/>
        <v>0</v>
      </c>
      <c r="GY301" s="89">
        <f t="shared" si="119"/>
        <v>0</v>
      </c>
      <c r="GZ301" s="89">
        <f t="shared" si="119"/>
        <v>0</v>
      </c>
      <c r="HA301" s="89">
        <f t="shared" si="119"/>
        <v>0</v>
      </c>
      <c r="HB301" s="89">
        <f t="shared" si="119"/>
        <v>0</v>
      </c>
      <c r="HC301" s="89">
        <f t="shared" si="119"/>
        <v>0</v>
      </c>
      <c r="HD301" s="89">
        <f t="shared" si="119"/>
        <v>0</v>
      </c>
      <c r="HE301" s="89">
        <f t="shared" si="119"/>
        <v>0</v>
      </c>
      <c r="HF301" s="89">
        <f t="shared" si="119"/>
        <v>0</v>
      </c>
      <c r="HG301" s="89">
        <f t="shared" si="119"/>
        <v>0</v>
      </c>
      <c r="HH301" s="89">
        <f t="shared" si="119"/>
        <v>0</v>
      </c>
      <c r="HI301" s="89">
        <f t="shared" si="119"/>
        <v>0</v>
      </c>
      <c r="HJ301" s="89">
        <f t="shared" si="119"/>
        <v>0</v>
      </c>
      <c r="HK301" s="89">
        <f t="shared" si="119"/>
        <v>0</v>
      </c>
      <c r="HL301" s="89">
        <f t="shared" si="119"/>
        <v>0</v>
      </c>
      <c r="HM301" s="89">
        <f t="shared" si="119"/>
        <v>0</v>
      </c>
      <c r="HN301" s="89">
        <f t="shared" si="119"/>
        <v>0</v>
      </c>
      <c r="HO301" s="89">
        <f t="shared" si="119"/>
        <v>0</v>
      </c>
      <c r="HP301" s="89">
        <f t="shared" si="119"/>
        <v>0</v>
      </c>
      <c r="HQ301" s="89">
        <f t="shared" si="119"/>
        <v>0</v>
      </c>
      <c r="HR301" s="89">
        <f t="shared" si="119"/>
        <v>0</v>
      </c>
      <c r="HS301" s="89">
        <f t="shared" si="119"/>
        <v>0</v>
      </c>
      <c r="HT301" s="89">
        <f t="shared" si="119"/>
        <v>0</v>
      </c>
      <c r="HU301" s="89">
        <f t="shared" si="119"/>
        <v>0</v>
      </c>
      <c r="HV301" s="89">
        <f t="shared" si="119"/>
        <v>0</v>
      </c>
      <c r="HW301" s="89">
        <f t="shared" si="119"/>
        <v>0</v>
      </c>
      <c r="HX301" s="89">
        <f t="shared" si="119"/>
        <v>0</v>
      </c>
      <c r="HY301" s="89">
        <f t="shared" si="119"/>
        <v>0</v>
      </c>
      <c r="HZ301" s="89">
        <f t="shared" si="119"/>
        <v>0</v>
      </c>
      <c r="IA301" s="89">
        <f t="shared" si="119"/>
        <v>0</v>
      </c>
      <c r="IB301" s="89">
        <f t="shared" si="119"/>
        <v>0</v>
      </c>
      <c r="IC301" s="89">
        <f t="shared" si="119"/>
        <v>0</v>
      </c>
      <c r="ID301" s="89">
        <f t="shared" si="119"/>
        <v>0</v>
      </c>
      <c r="IE301" s="89">
        <f t="shared" si="119"/>
        <v>0</v>
      </c>
      <c r="IF301" s="89">
        <f t="shared" si="119"/>
        <v>0</v>
      </c>
      <c r="IG301" s="89">
        <f t="shared" si="119"/>
        <v>0</v>
      </c>
      <c r="IH301" s="89">
        <f t="shared" si="119"/>
        <v>0</v>
      </c>
      <c r="II301" s="89">
        <f t="shared" si="119"/>
        <v>0</v>
      </c>
      <c r="IJ301" s="89">
        <f t="shared" si="119"/>
        <v>0</v>
      </c>
      <c r="IK301" s="89">
        <f t="shared" si="119"/>
        <v>0</v>
      </c>
      <c r="IL301" s="89">
        <f t="shared" ref="IL301:IW301" si="122">SUMIFS(IL$11:IL$266,$B$11:$B$266,$D301)</f>
        <v>0</v>
      </c>
      <c r="IM301" s="89">
        <f t="shared" si="122"/>
        <v>0</v>
      </c>
      <c r="IN301" s="89">
        <f t="shared" si="122"/>
        <v>0</v>
      </c>
      <c r="IO301" s="89">
        <f t="shared" si="122"/>
        <v>0</v>
      </c>
      <c r="IP301" s="89">
        <f t="shared" si="122"/>
        <v>0</v>
      </c>
      <c r="IQ301" s="89">
        <f t="shared" si="122"/>
        <v>0</v>
      </c>
      <c r="IR301" s="89">
        <f t="shared" si="122"/>
        <v>0</v>
      </c>
      <c r="IS301" s="89">
        <f t="shared" si="122"/>
        <v>0</v>
      </c>
      <c r="IT301" s="89">
        <f t="shared" si="122"/>
        <v>0</v>
      </c>
      <c r="IU301" s="89">
        <f t="shared" si="122"/>
        <v>0</v>
      </c>
      <c r="IV301" s="89">
        <f t="shared" si="122"/>
        <v>0</v>
      </c>
      <c r="IW301" s="89">
        <f t="shared" si="122"/>
        <v>0</v>
      </c>
      <c r="IX301" s="89">
        <f t="shared" si="110"/>
        <v>0</v>
      </c>
      <c r="IY301" s="89">
        <f t="shared" si="110"/>
        <v>0</v>
      </c>
      <c r="IZ301" s="89">
        <f t="shared" si="110"/>
        <v>0</v>
      </c>
      <c r="JA301" s="89">
        <f t="shared" si="110"/>
        <v>0</v>
      </c>
      <c r="JB301" s="89">
        <f t="shared" si="110"/>
        <v>0</v>
      </c>
      <c r="JC301" s="89">
        <f t="shared" si="110"/>
        <v>0</v>
      </c>
      <c r="JD301" s="89">
        <f t="shared" si="110"/>
        <v>0</v>
      </c>
      <c r="JE301" s="89">
        <f t="shared" si="110"/>
        <v>0</v>
      </c>
      <c r="JF301" s="89">
        <f t="shared" si="110"/>
        <v>0</v>
      </c>
      <c r="JG301" s="89">
        <f t="shared" si="110"/>
        <v>0</v>
      </c>
      <c r="JH301" s="89">
        <f t="shared" ref="JH301:KG301" si="123">SUMIFS(JH$11:JH$266,$B$11:$B$266,$D301)</f>
        <v>0</v>
      </c>
      <c r="JI301" s="89">
        <f t="shared" si="123"/>
        <v>0</v>
      </c>
      <c r="JJ301" s="89">
        <f t="shared" si="123"/>
        <v>0</v>
      </c>
      <c r="JK301" s="89">
        <f t="shared" si="123"/>
        <v>0</v>
      </c>
      <c r="JL301" s="89">
        <f t="shared" si="123"/>
        <v>0</v>
      </c>
      <c r="JM301" s="89">
        <f t="shared" si="123"/>
        <v>0</v>
      </c>
      <c r="JN301" s="89">
        <f t="shared" si="123"/>
        <v>0</v>
      </c>
      <c r="JO301" s="89">
        <f t="shared" si="123"/>
        <v>0</v>
      </c>
      <c r="JP301" s="89">
        <f t="shared" si="123"/>
        <v>0</v>
      </c>
      <c r="JQ301" s="89">
        <f t="shared" si="123"/>
        <v>0</v>
      </c>
      <c r="JR301" s="89">
        <f t="shared" si="123"/>
        <v>0</v>
      </c>
      <c r="JS301" s="89">
        <f t="shared" si="123"/>
        <v>0</v>
      </c>
      <c r="JT301" s="89">
        <f t="shared" si="123"/>
        <v>0</v>
      </c>
      <c r="JU301" s="89">
        <f t="shared" si="123"/>
        <v>0</v>
      </c>
      <c r="JV301" s="89">
        <f t="shared" si="123"/>
        <v>0</v>
      </c>
      <c r="JW301" s="89">
        <f t="shared" si="123"/>
        <v>0</v>
      </c>
      <c r="JX301" s="89">
        <f t="shared" si="123"/>
        <v>0</v>
      </c>
      <c r="JY301" s="89">
        <f t="shared" si="123"/>
        <v>0</v>
      </c>
      <c r="JZ301" s="89">
        <f t="shared" si="123"/>
        <v>0</v>
      </c>
      <c r="KA301" s="89">
        <f t="shared" si="123"/>
        <v>0</v>
      </c>
      <c r="KB301" s="89">
        <f t="shared" si="123"/>
        <v>0</v>
      </c>
      <c r="KC301" s="89">
        <f t="shared" si="123"/>
        <v>0</v>
      </c>
      <c r="KD301" s="89">
        <f t="shared" si="123"/>
        <v>0</v>
      </c>
      <c r="KE301" s="89">
        <f t="shared" si="123"/>
        <v>0</v>
      </c>
      <c r="KF301" s="89"/>
      <c r="KG301" s="89">
        <f t="shared" si="123"/>
        <v>0</v>
      </c>
      <c r="KH301" s="407"/>
      <c r="KI301" s="559"/>
    </row>
    <row r="302" spans="1:295"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9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407"/>
      <c r="KI302" s="559"/>
    </row>
    <row r="303" spans="1:295" s="163" customFormat="1" ht="10">
      <c r="A303" s="489"/>
      <c r="B303" s="88"/>
      <c r="C303" s="88"/>
      <c r="D303" s="88" t="s">
        <v>3538</v>
      </c>
      <c r="E303" s="75">
        <f>E287+E288+E289</f>
        <v>82.808000000000007</v>
      </c>
      <c r="F303" s="75">
        <f t="shared" ref="F303:BQ303" si="124">F287+F288+F289</f>
        <v>0</v>
      </c>
      <c r="G303" s="75">
        <f t="shared" si="124"/>
        <v>0</v>
      </c>
      <c r="H303" s="75">
        <f t="shared" si="124"/>
        <v>0</v>
      </c>
      <c r="I303" s="75">
        <f t="shared" si="124"/>
        <v>0</v>
      </c>
      <c r="J303" s="75">
        <f t="shared" si="124"/>
        <v>0</v>
      </c>
      <c r="K303" s="75">
        <f t="shared" si="124"/>
        <v>0</v>
      </c>
      <c r="L303" s="75">
        <f t="shared" si="124"/>
        <v>0</v>
      </c>
      <c r="M303" s="75">
        <f t="shared" si="124"/>
        <v>0</v>
      </c>
      <c r="N303" s="75">
        <f t="shared" si="124"/>
        <v>0</v>
      </c>
      <c r="O303" s="75">
        <f t="shared" si="124"/>
        <v>0</v>
      </c>
      <c r="P303" s="75">
        <f t="shared" si="124"/>
        <v>0</v>
      </c>
      <c r="Q303" s="75">
        <f t="shared" si="124"/>
        <v>0</v>
      </c>
      <c r="R303" s="75">
        <f t="shared" si="124"/>
        <v>0</v>
      </c>
      <c r="S303" s="75">
        <f t="shared" si="124"/>
        <v>0</v>
      </c>
      <c r="T303" s="75">
        <f t="shared" si="124"/>
        <v>0</v>
      </c>
      <c r="U303" s="75">
        <f t="shared" si="124"/>
        <v>0</v>
      </c>
      <c r="V303" s="75">
        <f t="shared" si="124"/>
        <v>0</v>
      </c>
      <c r="W303" s="75">
        <f t="shared" si="124"/>
        <v>0</v>
      </c>
      <c r="X303" s="75">
        <f t="shared" si="124"/>
        <v>0</v>
      </c>
      <c r="Y303" s="75">
        <f t="shared" si="124"/>
        <v>0</v>
      </c>
      <c r="Z303" s="75">
        <f t="shared" si="124"/>
        <v>0</v>
      </c>
      <c r="AA303" s="75">
        <f t="shared" si="124"/>
        <v>0</v>
      </c>
      <c r="AB303" s="75">
        <f t="shared" si="124"/>
        <v>0</v>
      </c>
      <c r="AC303" s="75">
        <f t="shared" si="124"/>
        <v>0</v>
      </c>
      <c r="AD303" s="75">
        <f t="shared" si="124"/>
        <v>0</v>
      </c>
      <c r="AE303" s="75">
        <f t="shared" si="124"/>
        <v>0</v>
      </c>
      <c r="AF303" s="75">
        <f t="shared" si="124"/>
        <v>0</v>
      </c>
      <c r="AG303" s="75">
        <f t="shared" si="124"/>
        <v>0</v>
      </c>
      <c r="AH303" s="75">
        <f t="shared" si="124"/>
        <v>0</v>
      </c>
      <c r="AI303" s="75">
        <f t="shared" si="124"/>
        <v>0</v>
      </c>
      <c r="AJ303" s="75">
        <f t="shared" si="124"/>
        <v>0</v>
      </c>
      <c r="AK303" s="75">
        <f t="shared" si="124"/>
        <v>0</v>
      </c>
      <c r="AL303" s="75">
        <f t="shared" si="124"/>
        <v>0</v>
      </c>
      <c r="AM303" s="75">
        <f t="shared" si="124"/>
        <v>0</v>
      </c>
      <c r="AN303" s="75">
        <f t="shared" si="124"/>
        <v>0</v>
      </c>
      <c r="AO303" s="75">
        <f t="shared" si="124"/>
        <v>0</v>
      </c>
      <c r="AP303" s="75">
        <f t="shared" si="124"/>
        <v>0</v>
      </c>
      <c r="AQ303" s="75">
        <f t="shared" si="124"/>
        <v>0</v>
      </c>
      <c r="AR303" s="75">
        <f t="shared" si="124"/>
        <v>0</v>
      </c>
      <c r="AS303" s="75">
        <f t="shared" si="124"/>
        <v>0</v>
      </c>
      <c r="AT303" s="75">
        <f t="shared" si="124"/>
        <v>0</v>
      </c>
      <c r="AU303" s="75">
        <f t="shared" si="124"/>
        <v>0</v>
      </c>
      <c r="AV303" s="75">
        <f t="shared" si="124"/>
        <v>0</v>
      </c>
      <c r="AW303" s="75">
        <f t="shared" si="124"/>
        <v>0</v>
      </c>
      <c r="AX303" s="75">
        <f t="shared" si="124"/>
        <v>0</v>
      </c>
      <c r="AY303" s="75">
        <f t="shared" si="124"/>
        <v>0</v>
      </c>
      <c r="AZ303" s="75">
        <f t="shared" si="124"/>
        <v>0</v>
      </c>
      <c r="BA303" s="75">
        <f t="shared" si="124"/>
        <v>0</v>
      </c>
      <c r="BB303" s="75">
        <f t="shared" si="124"/>
        <v>0</v>
      </c>
      <c r="BC303" s="75">
        <f t="shared" si="124"/>
        <v>0</v>
      </c>
      <c r="BD303" s="75">
        <f t="shared" si="124"/>
        <v>0</v>
      </c>
      <c r="BE303" s="75">
        <f t="shared" si="124"/>
        <v>0</v>
      </c>
      <c r="BF303" s="75">
        <f t="shared" si="124"/>
        <v>0</v>
      </c>
      <c r="BG303" s="75">
        <f t="shared" si="124"/>
        <v>0</v>
      </c>
      <c r="BH303" s="75">
        <f t="shared" si="124"/>
        <v>0</v>
      </c>
      <c r="BI303" s="75">
        <f t="shared" si="124"/>
        <v>0</v>
      </c>
      <c r="BJ303" s="75">
        <f t="shared" si="124"/>
        <v>0</v>
      </c>
      <c r="BK303" s="75">
        <f t="shared" si="124"/>
        <v>0</v>
      </c>
      <c r="BL303" s="75">
        <f t="shared" si="124"/>
        <v>0</v>
      </c>
      <c r="BM303" s="75">
        <f t="shared" si="124"/>
        <v>0</v>
      </c>
      <c r="BN303" s="75">
        <f t="shared" si="124"/>
        <v>0</v>
      </c>
      <c r="BO303" s="75">
        <f t="shared" si="124"/>
        <v>0</v>
      </c>
      <c r="BP303" s="75">
        <f t="shared" si="124"/>
        <v>0</v>
      </c>
      <c r="BQ303" s="75">
        <f t="shared" si="124"/>
        <v>0</v>
      </c>
      <c r="BR303" s="75">
        <f t="shared" ref="BR303:EC303" si="125">BR287+BR288+BR289</f>
        <v>0</v>
      </c>
      <c r="BS303" s="75">
        <f t="shared" si="125"/>
        <v>0</v>
      </c>
      <c r="BT303" s="75">
        <f t="shared" si="125"/>
        <v>0</v>
      </c>
      <c r="BU303" s="75">
        <f t="shared" si="125"/>
        <v>0</v>
      </c>
      <c r="BV303" s="75">
        <f t="shared" si="125"/>
        <v>0</v>
      </c>
      <c r="BW303" s="75">
        <f t="shared" si="125"/>
        <v>0</v>
      </c>
      <c r="BX303" s="75">
        <f t="shared" si="125"/>
        <v>0</v>
      </c>
      <c r="BY303" s="75">
        <f t="shared" si="125"/>
        <v>0</v>
      </c>
      <c r="BZ303" s="75">
        <f t="shared" si="125"/>
        <v>0</v>
      </c>
      <c r="CA303" s="75">
        <f t="shared" si="125"/>
        <v>0</v>
      </c>
      <c r="CB303" s="75">
        <f t="shared" si="125"/>
        <v>0</v>
      </c>
      <c r="CC303" s="75">
        <f t="shared" si="125"/>
        <v>0</v>
      </c>
      <c r="CD303" s="75">
        <f t="shared" si="125"/>
        <v>0</v>
      </c>
      <c r="CE303" s="75">
        <f t="shared" si="125"/>
        <v>0</v>
      </c>
      <c r="CF303" s="75">
        <f t="shared" si="125"/>
        <v>0</v>
      </c>
      <c r="CG303" s="75">
        <f t="shared" si="125"/>
        <v>0</v>
      </c>
      <c r="CH303" s="75">
        <f t="shared" si="125"/>
        <v>0</v>
      </c>
      <c r="CI303" s="75">
        <f t="shared" si="125"/>
        <v>0</v>
      </c>
      <c r="CJ303" s="75">
        <f t="shared" si="125"/>
        <v>0</v>
      </c>
      <c r="CK303" s="75">
        <f t="shared" si="125"/>
        <v>0</v>
      </c>
      <c r="CL303" s="75">
        <f t="shared" si="125"/>
        <v>0</v>
      </c>
      <c r="CM303" s="75">
        <f t="shared" si="125"/>
        <v>0</v>
      </c>
      <c r="CN303" s="75">
        <f t="shared" si="125"/>
        <v>0</v>
      </c>
      <c r="CO303" s="75">
        <f t="shared" si="125"/>
        <v>0</v>
      </c>
      <c r="CP303" s="75">
        <f t="shared" si="125"/>
        <v>0</v>
      </c>
      <c r="CQ303" s="75">
        <f t="shared" si="125"/>
        <v>0</v>
      </c>
      <c r="CR303" s="75">
        <f t="shared" si="125"/>
        <v>0</v>
      </c>
      <c r="CS303" s="75">
        <f t="shared" si="125"/>
        <v>0</v>
      </c>
      <c r="CT303" s="75">
        <f t="shared" si="125"/>
        <v>0</v>
      </c>
      <c r="CU303" s="75">
        <f t="shared" si="125"/>
        <v>0</v>
      </c>
      <c r="CV303" s="75">
        <f t="shared" si="125"/>
        <v>0</v>
      </c>
      <c r="CW303" s="75">
        <f t="shared" si="125"/>
        <v>0</v>
      </c>
      <c r="CX303" s="75">
        <f t="shared" si="125"/>
        <v>0</v>
      </c>
      <c r="CY303" s="75">
        <f t="shared" si="125"/>
        <v>0</v>
      </c>
      <c r="CZ303" s="75">
        <f t="shared" si="125"/>
        <v>0</v>
      </c>
      <c r="DA303" s="75">
        <f t="shared" si="125"/>
        <v>0</v>
      </c>
      <c r="DB303" s="75">
        <f t="shared" si="125"/>
        <v>0</v>
      </c>
      <c r="DC303" s="75">
        <f t="shared" si="125"/>
        <v>0</v>
      </c>
      <c r="DD303" s="75">
        <f t="shared" si="125"/>
        <v>0</v>
      </c>
      <c r="DE303" s="75">
        <f t="shared" si="125"/>
        <v>0</v>
      </c>
      <c r="DF303" s="75">
        <f t="shared" si="125"/>
        <v>0</v>
      </c>
      <c r="DG303" s="75">
        <f t="shared" si="125"/>
        <v>0</v>
      </c>
      <c r="DH303" s="75">
        <f t="shared" si="125"/>
        <v>0</v>
      </c>
      <c r="DI303" s="75">
        <f t="shared" si="125"/>
        <v>0</v>
      </c>
      <c r="DJ303" s="75">
        <f t="shared" si="125"/>
        <v>0</v>
      </c>
      <c r="DK303" s="75">
        <f t="shared" si="125"/>
        <v>0</v>
      </c>
      <c r="DL303" s="75">
        <f t="shared" si="125"/>
        <v>0</v>
      </c>
      <c r="DM303" s="75">
        <f t="shared" si="125"/>
        <v>0</v>
      </c>
      <c r="DN303" s="75">
        <f t="shared" si="125"/>
        <v>0</v>
      </c>
      <c r="DO303" s="75">
        <f t="shared" si="125"/>
        <v>0</v>
      </c>
      <c r="DP303" s="75">
        <f t="shared" si="125"/>
        <v>0</v>
      </c>
      <c r="DQ303" s="75">
        <f t="shared" si="125"/>
        <v>0</v>
      </c>
      <c r="DR303" s="75">
        <f t="shared" si="125"/>
        <v>0</v>
      </c>
      <c r="DS303" s="75">
        <f t="shared" si="125"/>
        <v>0</v>
      </c>
      <c r="DT303" s="75">
        <f t="shared" si="125"/>
        <v>0</v>
      </c>
      <c r="DU303" s="75">
        <f t="shared" si="125"/>
        <v>0</v>
      </c>
      <c r="DV303" s="75">
        <f t="shared" si="125"/>
        <v>0</v>
      </c>
      <c r="DW303" s="75">
        <f t="shared" si="125"/>
        <v>0</v>
      </c>
      <c r="DX303" s="75">
        <f t="shared" si="125"/>
        <v>0</v>
      </c>
      <c r="DY303" s="75">
        <f t="shared" si="125"/>
        <v>0</v>
      </c>
      <c r="DZ303" s="75">
        <f t="shared" si="125"/>
        <v>0</v>
      </c>
      <c r="EA303" s="75">
        <f t="shared" si="125"/>
        <v>0</v>
      </c>
      <c r="EB303" s="75">
        <f t="shared" si="125"/>
        <v>0</v>
      </c>
      <c r="EC303" s="75">
        <f t="shared" si="125"/>
        <v>0</v>
      </c>
      <c r="ED303" s="75">
        <f t="shared" ref="ED303:GO303" si="126">ED287+ED288+ED289</f>
        <v>0</v>
      </c>
      <c r="EE303" s="75">
        <f t="shared" si="126"/>
        <v>0</v>
      </c>
      <c r="EF303" s="75">
        <f t="shared" si="126"/>
        <v>0</v>
      </c>
      <c r="EG303" s="75">
        <f t="shared" si="126"/>
        <v>0</v>
      </c>
      <c r="EH303" s="75">
        <f t="shared" si="126"/>
        <v>0</v>
      </c>
      <c r="EI303" s="75">
        <f t="shared" si="126"/>
        <v>0</v>
      </c>
      <c r="EJ303" s="75">
        <f t="shared" si="126"/>
        <v>0</v>
      </c>
      <c r="EK303" s="75">
        <f t="shared" si="126"/>
        <v>0</v>
      </c>
      <c r="EL303" s="75">
        <f t="shared" si="126"/>
        <v>0</v>
      </c>
      <c r="EM303" s="75">
        <f t="shared" si="126"/>
        <v>0</v>
      </c>
      <c r="EN303" s="75">
        <f t="shared" si="126"/>
        <v>0</v>
      </c>
      <c r="EO303" s="75">
        <f t="shared" si="126"/>
        <v>0</v>
      </c>
      <c r="EP303" s="75">
        <f t="shared" si="126"/>
        <v>0</v>
      </c>
      <c r="EQ303" s="75">
        <f t="shared" si="126"/>
        <v>0</v>
      </c>
      <c r="ER303" s="75">
        <f t="shared" si="126"/>
        <v>0</v>
      </c>
      <c r="ES303" s="75">
        <f t="shared" si="126"/>
        <v>0</v>
      </c>
      <c r="ET303" s="75">
        <f t="shared" si="126"/>
        <v>0</v>
      </c>
      <c r="EU303" s="75">
        <f t="shared" si="126"/>
        <v>0</v>
      </c>
      <c r="EV303" s="75">
        <f t="shared" si="126"/>
        <v>0</v>
      </c>
      <c r="EW303" s="75">
        <f t="shared" si="126"/>
        <v>0</v>
      </c>
      <c r="EX303" s="75">
        <f t="shared" si="126"/>
        <v>0</v>
      </c>
      <c r="EY303" s="75">
        <f t="shared" si="126"/>
        <v>0</v>
      </c>
      <c r="EZ303" s="75">
        <f t="shared" si="126"/>
        <v>0</v>
      </c>
      <c r="FA303" s="75">
        <f t="shared" si="126"/>
        <v>0</v>
      </c>
      <c r="FB303" s="75">
        <f t="shared" si="126"/>
        <v>0</v>
      </c>
      <c r="FC303" s="75">
        <f t="shared" si="126"/>
        <v>0</v>
      </c>
      <c r="FD303" s="75">
        <f t="shared" si="126"/>
        <v>0</v>
      </c>
      <c r="FE303" s="75">
        <f t="shared" si="126"/>
        <v>0</v>
      </c>
      <c r="FF303" s="75">
        <f t="shared" si="126"/>
        <v>0</v>
      </c>
      <c r="FG303" s="75">
        <f t="shared" si="126"/>
        <v>0</v>
      </c>
      <c r="FH303" s="75">
        <f t="shared" si="126"/>
        <v>0</v>
      </c>
      <c r="FI303" s="75">
        <f t="shared" si="126"/>
        <v>0</v>
      </c>
      <c r="FJ303" s="75">
        <f t="shared" si="126"/>
        <v>0</v>
      </c>
      <c r="FK303" s="75">
        <f t="shared" si="126"/>
        <v>0</v>
      </c>
      <c r="FL303" s="75">
        <f t="shared" si="126"/>
        <v>0</v>
      </c>
      <c r="FM303" s="75">
        <f t="shared" si="126"/>
        <v>0</v>
      </c>
      <c r="FN303" s="75">
        <f t="shared" si="126"/>
        <v>0</v>
      </c>
      <c r="FO303" s="75">
        <f t="shared" si="126"/>
        <v>0</v>
      </c>
      <c r="FP303" s="75">
        <f t="shared" si="126"/>
        <v>0</v>
      </c>
      <c r="FQ303" s="75">
        <f t="shared" si="126"/>
        <v>0</v>
      </c>
      <c r="FR303" s="75">
        <f t="shared" si="126"/>
        <v>0</v>
      </c>
      <c r="FS303" s="75">
        <f t="shared" si="126"/>
        <v>0</v>
      </c>
      <c r="FT303" s="75">
        <f t="shared" si="126"/>
        <v>0</v>
      </c>
      <c r="FU303" s="75">
        <f t="shared" si="126"/>
        <v>0</v>
      </c>
      <c r="FV303" s="75">
        <f t="shared" si="126"/>
        <v>0</v>
      </c>
      <c r="FW303" s="75">
        <f t="shared" si="126"/>
        <v>0</v>
      </c>
      <c r="FX303" s="75">
        <f t="shared" si="126"/>
        <v>0</v>
      </c>
      <c r="FY303" s="75">
        <f t="shared" si="126"/>
        <v>0</v>
      </c>
      <c r="FZ303" s="75">
        <f t="shared" si="126"/>
        <v>0</v>
      </c>
      <c r="GA303" s="75">
        <f t="shared" si="126"/>
        <v>0</v>
      </c>
      <c r="GB303" s="75">
        <f t="shared" si="126"/>
        <v>0</v>
      </c>
      <c r="GC303" s="75">
        <f t="shared" si="126"/>
        <v>0</v>
      </c>
      <c r="GD303" s="75">
        <f t="shared" si="126"/>
        <v>0</v>
      </c>
      <c r="GE303" s="75">
        <f t="shared" si="126"/>
        <v>0</v>
      </c>
      <c r="GF303" s="75">
        <f t="shared" si="126"/>
        <v>0</v>
      </c>
      <c r="GG303" s="75">
        <f t="shared" si="126"/>
        <v>0</v>
      </c>
      <c r="GH303" s="75">
        <f t="shared" si="126"/>
        <v>0</v>
      </c>
      <c r="GI303" s="75">
        <f t="shared" si="126"/>
        <v>0</v>
      </c>
      <c r="GJ303" s="75">
        <f t="shared" si="126"/>
        <v>0</v>
      </c>
      <c r="GK303" s="75">
        <f t="shared" si="126"/>
        <v>0</v>
      </c>
      <c r="GL303" s="75">
        <f t="shared" si="126"/>
        <v>0</v>
      </c>
      <c r="GM303" s="75">
        <f t="shared" si="126"/>
        <v>0</v>
      </c>
      <c r="GN303" s="75">
        <f t="shared" si="126"/>
        <v>0</v>
      </c>
      <c r="GO303" s="75">
        <f t="shared" si="126"/>
        <v>0</v>
      </c>
      <c r="GP303" s="75">
        <f t="shared" ref="GP303:JA303" si="127">GP287+GP288+GP289</f>
        <v>0</v>
      </c>
      <c r="GQ303" s="75">
        <f t="shared" si="127"/>
        <v>0</v>
      </c>
      <c r="GR303" s="75">
        <f t="shared" si="127"/>
        <v>0</v>
      </c>
      <c r="GS303" s="75">
        <f t="shared" si="127"/>
        <v>0</v>
      </c>
      <c r="GT303" s="75">
        <f t="shared" si="127"/>
        <v>79.561000000000007</v>
      </c>
      <c r="GU303" s="75">
        <f t="shared" si="127"/>
        <v>0</v>
      </c>
      <c r="GV303" s="75">
        <f t="shared" si="127"/>
        <v>0</v>
      </c>
      <c r="GW303" s="75">
        <f t="shared" si="127"/>
        <v>0</v>
      </c>
      <c r="GX303" s="75">
        <f t="shared" si="127"/>
        <v>0</v>
      </c>
      <c r="GY303" s="75">
        <f t="shared" si="127"/>
        <v>0</v>
      </c>
      <c r="GZ303" s="75">
        <f t="shared" si="127"/>
        <v>0</v>
      </c>
      <c r="HA303" s="75">
        <f t="shared" si="127"/>
        <v>0</v>
      </c>
      <c r="HB303" s="75">
        <f t="shared" si="127"/>
        <v>0</v>
      </c>
      <c r="HC303" s="75">
        <f t="shared" si="127"/>
        <v>0</v>
      </c>
      <c r="HD303" s="75">
        <f t="shared" si="127"/>
        <v>0</v>
      </c>
      <c r="HE303" s="75">
        <f t="shared" si="127"/>
        <v>0</v>
      </c>
      <c r="HF303" s="75">
        <f t="shared" si="127"/>
        <v>0</v>
      </c>
      <c r="HG303" s="75">
        <f t="shared" si="127"/>
        <v>0</v>
      </c>
      <c r="HH303" s="75">
        <f t="shared" si="127"/>
        <v>0</v>
      </c>
      <c r="HI303" s="75">
        <f t="shared" si="127"/>
        <v>0</v>
      </c>
      <c r="HJ303" s="75">
        <f t="shared" si="127"/>
        <v>0</v>
      </c>
      <c r="HK303" s="75">
        <f t="shared" si="127"/>
        <v>0</v>
      </c>
      <c r="HL303" s="75">
        <f t="shared" si="127"/>
        <v>0</v>
      </c>
      <c r="HM303" s="75">
        <f t="shared" si="127"/>
        <v>0</v>
      </c>
      <c r="HN303" s="75">
        <f t="shared" si="127"/>
        <v>0</v>
      </c>
      <c r="HO303" s="75">
        <f t="shared" si="127"/>
        <v>0</v>
      </c>
      <c r="HP303" s="75">
        <f t="shared" si="127"/>
        <v>0</v>
      </c>
      <c r="HQ303" s="75">
        <f t="shared" si="127"/>
        <v>0</v>
      </c>
      <c r="HR303" s="75">
        <f t="shared" si="127"/>
        <v>0</v>
      </c>
      <c r="HS303" s="75">
        <f t="shared" si="127"/>
        <v>0</v>
      </c>
      <c r="HT303" s="75">
        <f t="shared" si="127"/>
        <v>0</v>
      </c>
      <c r="HU303" s="75">
        <f t="shared" si="127"/>
        <v>0</v>
      </c>
      <c r="HV303" s="75">
        <f t="shared" si="127"/>
        <v>0</v>
      </c>
      <c r="HW303" s="75">
        <f t="shared" si="127"/>
        <v>0</v>
      </c>
      <c r="HX303" s="75">
        <f t="shared" si="127"/>
        <v>0</v>
      </c>
      <c r="HY303" s="75">
        <f t="shared" si="127"/>
        <v>0</v>
      </c>
      <c r="HZ303" s="75">
        <f t="shared" si="127"/>
        <v>0</v>
      </c>
      <c r="IA303" s="75">
        <f t="shared" si="127"/>
        <v>0</v>
      </c>
      <c r="IB303" s="75">
        <f t="shared" si="127"/>
        <v>3.2469999999999999</v>
      </c>
      <c r="IC303" s="75">
        <f t="shared" si="127"/>
        <v>0</v>
      </c>
      <c r="ID303" s="75">
        <f t="shared" si="127"/>
        <v>0</v>
      </c>
      <c r="IE303" s="75">
        <f t="shared" si="127"/>
        <v>0</v>
      </c>
      <c r="IF303" s="75">
        <f t="shared" si="127"/>
        <v>0</v>
      </c>
      <c r="IG303" s="75">
        <f t="shared" si="127"/>
        <v>0</v>
      </c>
      <c r="IH303" s="75">
        <f t="shared" si="127"/>
        <v>0</v>
      </c>
      <c r="II303" s="75">
        <f t="shared" si="127"/>
        <v>0</v>
      </c>
      <c r="IJ303" s="75">
        <f t="shared" si="127"/>
        <v>0</v>
      </c>
      <c r="IK303" s="75">
        <f t="shared" si="127"/>
        <v>0</v>
      </c>
      <c r="IL303" s="75">
        <f t="shared" si="127"/>
        <v>0</v>
      </c>
      <c r="IM303" s="75">
        <f t="shared" si="127"/>
        <v>0</v>
      </c>
      <c r="IN303" s="75">
        <f t="shared" si="127"/>
        <v>0</v>
      </c>
      <c r="IO303" s="75">
        <f t="shared" si="127"/>
        <v>0</v>
      </c>
      <c r="IP303" s="75">
        <f t="shared" si="127"/>
        <v>0</v>
      </c>
      <c r="IQ303" s="75">
        <f t="shared" si="127"/>
        <v>0</v>
      </c>
      <c r="IR303" s="75">
        <f t="shared" si="127"/>
        <v>0</v>
      </c>
      <c r="IS303" s="75">
        <f t="shared" si="127"/>
        <v>0</v>
      </c>
      <c r="IT303" s="75">
        <f t="shared" si="127"/>
        <v>0</v>
      </c>
      <c r="IU303" s="75">
        <f t="shared" si="127"/>
        <v>0</v>
      </c>
      <c r="IV303" s="75">
        <f t="shared" si="127"/>
        <v>0</v>
      </c>
      <c r="IW303" s="75">
        <f t="shared" si="127"/>
        <v>0</v>
      </c>
      <c r="IX303" s="75">
        <f t="shared" si="127"/>
        <v>0</v>
      </c>
      <c r="IY303" s="75">
        <f t="shared" si="127"/>
        <v>0</v>
      </c>
      <c r="IZ303" s="75">
        <f t="shared" si="127"/>
        <v>0</v>
      </c>
      <c r="JA303" s="75">
        <f t="shared" si="127"/>
        <v>0</v>
      </c>
      <c r="JB303" s="75">
        <f t="shared" ref="JB303:KG303" si="128">JB287+JB288+JB289</f>
        <v>0</v>
      </c>
      <c r="JC303" s="75">
        <f t="shared" si="128"/>
        <v>0</v>
      </c>
      <c r="JD303" s="75">
        <f t="shared" si="128"/>
        <v>0</v>
      </c>
      <c r="JE303" s="75">
        <f t="shared" si="128"/>
        <v>0</v>
      </c>
      <c r="JF303" s="75">
        <f t="shared" si="128"/>
        <v>0</v>
      </c>
      <c r="JG303" s="75">
        <f t="shared" si="128"/>
        <v>0</v>
      </c>
      <c r="JH303" s="75">
        <f t="shared" si="128"/>
        <v>0</v>
      </c>
      <c r="JI303" s="75">
        <f t="shared" si="128"/>
        <v>0</v>
      </c>
      <c r="JJ303" s="75">
        <f t="shared" si="128"/>
        <v>0</v>
      </c>
      <c r="JK303" s="75">
        <f t="shared" si="128"/>
        <v>0</v>
      </c>
      <c r="JL303" s="75">
        <f t="shared" si="128"/>
        <v>0</v>
      </c>
      <c r="JM303" s="75">
        <f t="shared" si="128"/>
        <v>0</v>
      </c>
      <c r="JN303" s="75">
        <f t="shared" si="128"/>
        <v>0</v>
      </c>
      <c r="JO303" s="75">
        <f t="shared" si="128"/>
        <v>0</v>
      </c>
      <c r="JP303" s="75">
        <f t="shared" si="128"/>
        <v>79.561000000000007</v>
      </c>
      <c r="JQ303" s="75">
        <f t="shared" si="128"/>
        <v>0</v>
      </c>
      <c r="JR303" s="75">
        <f t="shared" si="128"/>
        <v>3.2469999999999999</v>
      </c>
      <c r="JS303" s="75">
        <f t="shared" si="128"/>
        <v>0</v>
      </c>
      <c r="JT303" s="75">
        <f t="shared" si="128"/>
        <v>0</v>
      </c>
      <c r="JU303" s="75">
        <f t="shared" si="128"/>
        <v>0</v>
      </c>
      <c r="JV303" s="75">
        <f t="shared" si="128"/>
        <v>0</v>
      </c>
      <c r="JW303" s="75">
        <f t="shared" si="128"/>
        <v>0</v>
      </c>
      <c r="JX303" s="75">
        <f t="shared" si="128"/>
        <v>0</v>
      </c>
      <c r="JY303" s="75">
        <f t="shared" si="128"/>
        <v>0</v>
      </c>
      <c r="JZ303" s="75">
        <f t="shared" si="128"/>
        <v>0</v>
      </c>
      <c r="KA303" s="75">
        <f t="shared" si="128"/>
        <v>0</v>
      </c>
      <c r="KB303" s="75">
        <f t="shared" si="128"/>
        <v>0</v>
      </c>
      <c r="KC303" s="75">
        <f t="shared" si="128"/>
        <v>82.808000000000007</v>
      </c>
      <c r="KD303" s="75">
        <f t="shared" si="128"/>
        <v>0</v>
      </c>
      <c r="KE303" s="75">
        <f t="shared" si="128"/>
        <v>0</v>
      </c>
      <c r="KF303" s="75"/>
      <c r="KG303" s="75">
        <f t="shared" si="128"/>
        <v>3.2469999999999999</v>
      </c>
      <c r="KH303" s="164"/>
      <c r="KI303" s="698"/>
    </row>
    <row r="304" spans="1:295">
      <c r="B304" s="88" t="str">
        <f>Index!B28</f>
        <v>May 2025</v>
      </c>
      <c r="E304" s="699"/>
      <c r="F304" s="699"/>
      <c r="G304" s="699"/>
      <c r="H304" s="699"/>
      <c r="I304" s="699"/>
      <c r="J304" s="699"/>
      <c r="K304" s="699"/>
      <c r="L304" s="699"/>
      <c r="M304" s="699"/>
      <c r="N304" s="699"/>
      <c r="O304" s="699"/>
      <c r="P304" s="699"/>
      <c r="Q304" s="699"/>
      <c r="R304" s="699"/>
      <c r="S304" s="699"/>
      <c r="T304" s="699"/>
      <c r="U304" s="699"/>
      <c r="V304" s="699"/>
      <c r="W304" s="699"/>
      <c r="X304" s="699"/>
      <c r="Y304" s="699"/>
      <c r="Z304" s="699"/>
      <c r="AA304" s="699"/>
      <c r="AB304" s="699"/>
      <c r="AC304" s="699"/>
      <c r="AD304" s="699"/>
      <c r="AE304" s="699"/>
      <c r="AF304" s="699"/>
      <c r="AG304" s="699"/>
      <c r="AH304" s="699"/>
      <c r="AI304" s="699"/>
      <c r="AJ304" s="699"/>
      <c r="AK304" s="699"/>
      <c r="AL304" s="699"/>
      <c r="AM304" s="699"/>
      <c r="AN304" s="699"/>
      <c r="AO304" s="699"/>
      <c r="AP304" s="699"/>
      <c r="AQ304" s="699"/>
      <c r="AR304" s="699"/>
      <c r="AS304" s="699"/>
      <c r="AT304" s="699"/>
      <c r="AU304" s="699"/>
      <c r="AV304" s="699"/>
      <c r="AW304" s="699"/>
      <c r="AX304" s="699"/>
      <c r="AY304" s="699"/>
      <c r="AZ304" s="699"/>
      <c r="BA304" s="699"/>
      <c r="BB304" s="699"/>
      <c r="BC304" s="699"/>
      <c r="BD304" s="699"/>
      <c r="BE304" s="699"/>
      <c r="BF304" s="699"/>
      <c r="BG304" s="699"/>
      <c r="BH304" s="699"/>
      <c r="BI304" s="699"/>
      <c r="BJ304" s="699"/>
      <c r="BK304" s="699"/>
      <c r="BL304" s="699"/>
      <c r="BM304" s="699"/>
      <c r="BN304" s="699"/>
      <c r="BO304" s="699"/>
      <c r="BP304" s="699"/>
      <c r="BQ304" s="699"/>
      <c r="BR304" s="699"/>
      <c r="BS304" s="699"/>
      <c r="BT304" s="699"/>
      <c r="BU304" s="699"/>
      <c r="BV304" s="699"/>
      <c r="BW304" s="699"/>
      <c r="BX304" s="699"/>
      <c r="BY304" s="699"/>
      <c r="BZ304" s="699"/>
      <c r="CA304" s="699"/>
      <c r="CB304" s="699"/>
      <c r="CC304" s="699"/>
      <c r="CD304" s="699"/>
      <c r="CE304" s="699"/>
      <c r="CF304" s="699"/>
      <c r="CG304" s="699"/>
      <c r="CH304" s="699"/>
      <c r="CI304" s="699"/>
      <c r="CJ304" s="699"/>
      <c r="CK304" s="699"/>
      <c r="CL304" s="699"/>
      <c r="CM304" s="699"/>
      <c r="CN304" s="699"/>
      <c r="CO304" s="699"/>
      <c r="CP304" s="699"/>
      <c r="CQ304" s="699"/>
      <c r="CR304" s="699"/>
      <c r="CS304" s="699"/>
      <c r="CT304" s="699"/>
      <c r="CU304" s="699"/>
      <c r="CV304" s="699"/>
      <c r="CW304" s="699"/>
      <c r="CX304" s="699"/>
      <c r="CY304" s="699"/>
      <c r="CZ304" s="699"/>
      <c r="DA304" s="699"/>
      <c r="DB304" s="699"/>
      <c r="DC304" s="699"/>
      <c r="DD304" s="699"/>
      <c r="DE304" s="699"/>
      <c r="DF304" s="699"/>
      <c r="DG304" s="699"/>
      <c r="DH304" s="699"/>
      <c r="DI304" s="699"/>
      <c r="DJ304" s="699"/>
      <c r="DK304" s="699"/>
      <c r="DL304" s="699"/>
      <c r="DM304" s="699"/>
      <c r="DN304" s="699"/>
      <c r="DO304" s="699"/>
      <c r="DP304" s="699"/>
      <c r="DQ304" s="699"/>
      <c r="DR304" s="699"/>
      <c r="DS304" s="699"/>
      <c r="DT304" s="699"/>
      <c r="DU304" s="699"/>
      <c r="DV304" s="699"/>
      <c r="DW304" s="699"/>
      <c r="DX304" s="699"/>
      <c r="DY304" s="699"/>
      <c r="DZ304" s="699"/>
      <c r="EA304" s="699"/>
      <c r="EB304" s="699"/>
      <c r="EC304" s="699"/>
      <c r="ED304" s="699"/>
      <c r="EE304" s="699"/>
      <c r="EF304" s="699"/>
      <c r="EG304" s="699"/>
      <c r="EH304" s="699"/>
      <c r="EI304" s="699"/>
      <c r="EJ304" s="699"/>
      <c r="EK304" s="699"/>
      <c r="EL304" s="699"/>
      <c r="EM304" s="699"/>
      <c r="EN304" s="699"/>
      <c r="EO304" s="699"/>
      <c r="EP304" s="699"/>
      <c r="EQ304" s="699"/>
      <c r="ER304" s="699"/>
      <c r="ES304" s="699"/>
      <c r="ET304" s="699"/>
      <c r="EU304" s="699"/>
      <c r="EV304" s="699"/>
      <c r="EW304" s="699"/>
      <c r="EX304" s="699"/>
      <c r="EY304" s="699"/>
      <c r="EZ304" s="699"/>
      <c r="FA304" s="699"/>
      <c r="FB304" s="699"/>
      <c r="FC304" s="699"/>
      <c r="FD304" s="699"/>
      <c r="FE304" s="699"/>
      <c r="FF304" s="699"/>
      <c r="FG304" s="699"/>
      <c r="FH304" s="699"/>
      <c r="FI304" s="699"/>
      <c r="FJ304" s="699"/>
      <c r="FK304" s="699"/>
      <c r="FL304" s="699"/>
      <c r="FM304" s="699"/>
      <c r="FN304" s="699"/>
      <c r="FO304" s="699"/>
      <c r="FP304" s="699"/>
      <c r="FQ304" s="699"/>
      <c r="FR304" s="699"/>
      <c r="FS304" s="699"/>
      <c r="FT304" s="699"/>
      <c r="FU304" s="699"/>
      <c r="FV304" s="699"/>
      <c r="FW304" s="699"/>
      <c r="FX304" s="699"/>
      <c r="FY304" s="699"/>
      <c r="FZ304" s="699"/>
      <c r="GA304" s="699"/>
      <c r="GB304" s="699"/>
      <c r="GC304" s="699"/>
      <c r="GD304" s="699"/>
      <c r="GE304" s="699"/>
      <c r="GF304" s="699"/>
      <c r="GG304" s="699"/>
      <c r="GH304" s="699"/>
      <c r="GI304" s="699"/>
      <c r="GJ304" s="699"/>
      <c r="GK304" s="699"/>
      <c r="GL304" s="699"/>
      <c r="GM304" s="699"/>
      <c r="GN304" s="699"/>
      <c r="GO304" s="699"/>
      <c r="GP304" s="699"/>
      <c r="GQ304" s="699"/>
      <c r="GR304" s="699"/>
      <c r="GS304" s="699"/>
      <c r="GT304" s="699"/>
      <c r="GU304" s="699"/>
      <c r="GV304" s="699"/>
      <c r="GW304" s="699"/>
      <c r="GX304" s="699"/>
      <c r="GY304" s="699"/>
      <c r="GZ304" s="699"/>
      <c r="HA304" s="699"/>
      <c r="HB304" s="699"/>
      <c r="HC304" s="699"/>
      <c r="HD304" s="699"/>
      <c r="HE304" s="699"/>
      <c r="HF304" s="699"/>
      <c r="HG304" s="699"/>
      <c r="HH304" s="699"/>
      <c r="HI304" s="699"/>
      <c r="HJ304" s="699"/>
      <c r="HK304" s="699"/>
      <c r="HL304" s="699"/>
      <c r="HM304" s="699"/>
      <c r="HN304" s="699"/>
      <c r="HO304" s="699"/>
      <c r="HP304" s="699"/>
      <c r="HQ304" s="699"/>
      <c r="HR304" s="699"/>
      <c r="HS304" s="699"/>
      <c r="HT304" s="699"/>
      <c r="HU304" s="699"/>
      <c r="HV304" s="699"/>
      <c r="HW304" s="699"/>
      <c r="HX304" s="699"/>
      <c r="HY304" s="699"/>
      <c r="HZ304" s="699"/>
      <c r="IA304" s="699"/>
      <c r="IB304" s="699"/>
      <c r="IC304" s="699"/>
      <c r="ID304" s="699"/>
      <c r="IE304" s="699"/>
      <c r="IF304" s="699"/>
      <c r="IG304" s="699"/>
      <c r="IH304" s="699"/>
      <c r="II304" s="699"/>
      <c r="IJ304" s="699"/>
      <c r="IK304" s="699"/>
      <c r="IL304" s="699"/>
      <c r="IM304" s="699"/>
      <c r="IN304" s="699"/>
      <c r="IO304" s="699"/>
      <c r="IP304" s="699"/>
      <c r="IQ304" s="699"/>
      <c r="IR304" s="699"/>
      <c r="IS304" s="699"/>
      <c r="IT304" s="699"/>
      <c r="IU304" s="699"/>
      <c r="IV304" s="699"/>
      <c r="IW304" s="699"/>
    </row>
    <row r="305" spans="2:2">
      <c r="B305" s="88" t="str">
        <f>Index!B29</f>
        <v>Source: S&amp;P Global Commodity Insights.</v>
      </c>
    </row>
    <row r="306" spans="2:2">
      <c r="B306" s="88" t="str">
        <f>Index!B30</f>
        <v>© 2025 S&amp;P Global.</v>
      </c>
    </row>
  </sheetData>
  <hyperlinks>
    <hyperlink ref="B4" location="Index!A1" display="Index" xr:uid="{DB743DC7-F442-4372-A101-A39093860190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B0BF7-4699-4E91-B447-54473EB2376A}">
  <dimension ref="A1:KH305"/>
  <sheetViews>
    <sheetView workbookViewId="0">
      <selection activeCell="B4" sqref="B4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  <c r="G1">
        <v>0.14999999999781721</v>
      </c>
    </row>
    <row r="2" spans="1:294">
      <c r="A2" s="18"/>
      <c r="B2" s="460"/>
      <c r="C2" s="460"/>
      <c r="D2" s="693"/>
    </row>
    <row r="3" spans="1:294" ht="23">
      <c r="A3" s="18"/>
      <c r="B3" s="461" t="s">
        <v>3541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16963.575085414643</v>
      </c>
      <c r="F10" s="177">
        <f t="shared" ref="F10:BQ10" si="0">SUM(F11:F261)</f>
        <v>28.128999999999998</v>
      </c>
      <c r="G10" s="177">
        <f t="shared" si="0"/>
        <v>74.051841000000024</v>
      </c>
      <c r="H10" s="177">
        <f t="shared" si="0"/>
        <v>133.719266</v>
      </c>
      <c r="I10" s="177">
        <f t="shared" si="0"/>
        <v>319.35039499999999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323.96572400000008</v>
      </c>
      <c r="N10" s="177">
        <f t="shared" si="0"/>
        <v>2.5289999999999999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0.21891400000000003</v>
      </c>
      <c r="S10" s="177">
        <f t="shared" si="0"/>
        <v>0</v>
      </c>
      <c r="T10" s="177">
        <f t="shared" si="0"/>
        <v>0</v>
      </c>
      <c r="U10" s="177">
        <f t="shared" si="0"/>
        <v>4.5999999999999999E-2</v>
      </c>
      <c r="V10" s="177">
        <f t="shared" si="0"/>
        <v>1.8000000000000002E-2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26.852225000000004</v>
      </c>
      <c r="AB10" s="177">
        <f t="shared" si="0"/>
        <v>0</v>
      </c>
      <c r="AC10" s="177">
        <f t="shared" si="0"/>
        <v>1.0000000000000001E-5</v>
      </c>
      <c r="AD10" s="177">
        <f t="shared" si="0"/>
        <v>0.12</v>
      </c>
      <c r="AE10" s="177">
        <f t="shared" si="0"/>
        <v>44.5334</v>
      </c>
      <c r="AF10" s="177">
        <f t="shared" si="0"/>
        <v>46.820498999999998</v>
      </c>
      <c r="AG10" s="177">
        <f t="shared" si="0"/>
        <v>0</v>
      </c>
      <c r="AH10" s="177">
        <f t="shared" si="0"/>
        <v>0</v>
      </c>
      <c r="AI10" s="177">
        <f t="shared" si="0"/>
        <v>1.170277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2.9454200000000004</v>
      </c>
      <c r="AT10" s="177">
        <f t="shared" si="0"/>
        <v>0.11600000000000001</v>
      </c>
      <c r="AU10" s="177">
        <f t="shared" si="0"/>
        <v>0</v>
      </c>
      <c r="AV10" s="177">
        <f t="shared" si="0"/>
        <v>0.81267599999999995</v>
      </c>
      <c r="AW10" s="177">
        <f t="shared" si="0"/>
        <v>41.578171000000005</v>
      </c>
      <c r="AX10" s="177">
        <f t="shared" si="0"/>
        <v>59.571039999999996</v>
      </c>
      <c r="AY10" s="177">
        <f t="shared" si="0"/>
        <v>36.840029999999992</v>
      </c>
      <c r="AZ10" s="177">
        <f t="shared" si="0"/>
        <v>3.3124160000000002</v>
      </c>
      <c r="BA10" s="177">
        <f t="shared" si="0"/>
        <v>10.61356</v>
      </c>
      <c r="BB10" s="177">
        <f t="shared" si="0"/>
        <v>0</v>
      </c>
      <c r="BC10" s="177">
        <f t="shared" si="0"/>
        <v>12.790999999999999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5.7000000000000002E-2</v>
      </c>
      <c r="BH10" s="177">
        <f t="shared" si="0"/>
        <v>3.427</v>
      </c>
      <c r="BI10" s="177">
        <f t="shared" si="0"/>
        <v>0</v>
      </c>
      <c r="BJ10" s="177">
        <f t="shared" si="0"/>
        <v>0</v>
      </c>
      <c r="BK10" s="177">
        <f t="shared" si="0"/>
        <v>684.05246999999986</v>
      </c>
      <c r="BL10" s="177">
        <f t="shared" si="0"/>
        <v>0</v>
      </c>
      <c r="BM10" s="177">
        <f t="shared" si="0"/>
        <v>0</v>
      </c>
      <c r="BN10" s="177">
        <f t="shared" si="0"/>
        <v>0</v>
      </c>
      <c r="BO10" s="177">
        <f t="shared" si="0"/>
        <v>1.78</v>
      </c>
      <c r="BP10" s="177">
        <f t="shared" si="0"/>
        <v>993.72882199999992</v>
      </c>
      <c r="BQ10" s="177">
        <f t="shared" si="0"/>
        <v>663.64518199999998</v>
      </c>
      <c r="BR10" s="177">
        <f t="shared" ref="BR10:EC10" si="1">SUM(BR11:BR261)</f>
        <v>247.057378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6.3064909999999994</v>
      </c>
      <c r="DV10" s="177">
        <f t="shared" si="1"/>
        <v>0</v>
      </c>
      <c r="DW10" s="177">
        <f t="shared" si="1"/>
        <v>0</v>
      </c>
      <c r="DX10" s="177">
        <f t="shared" si="1"/>
        <v>84.263121999999996</v>
      </c>
      <c r="DY10" s="177">
        <f t="shared" si="1"/>
        <v>547.90362400000004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563.02526299999988</v>
      </c>
      <c r="EF10" s="177">
        <f t="shared" si="2"/>
        <v>0</v>
      </c>
      <c r="EG10" s="177">
        <f t="shared" si="2"/>
        <v>556.11445999999989</v>
      </c>
      <c r="EH10" s="177">
        <f t="shared" si="2"/>
        <v>2595.0531850000007</v>
      </c>
      <c r="EI10" s="177">
        <f t="shared" si="2"/>
        <v>0</v>
      </c>
      <c r="EJ10" s="177">
        <f t="shared" si="2"/>
        <v>89.360542000000009</v>
      </c>
      <c r="EK10" s="177">
        <f t="shared" si="2"/>
        <v>0</v>
      </c>
      <c r="EL10" s="177">
        <f t="shared" si="2"/>
        <v>0</v>
      </c>
      <c r="EM10" s="177">
        <f t="shared" si="2"/>
        <v>34.316000000000003</v>
      </c>
      <c r="EN10" s="177">
        <f t="shared" si="2"/>
        <v>0</v>
      </c>
      <c r="EO10" s="177">
        <f t="shared" si="2"/>
        <v>0.67500000000000004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206.77745792682927</v>
      </c>
      <c r="EU10" s="177">
        <f t="shared" si="2"/>
        <v>0</v>
      </c>
      <c r="EV10" s="177">
        <f t="shared" si="2"/>
        <v>0.10281000000000001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4.1078440000000001</v>
      </c>
      <c r="FA10" s="177">
        <f t="shared" si="2"/>
        <v>1.2940510000000001</v>
      </c>
      <c r="FB10" s="177">
        <f t="shared" si="2"/>
        <v>0</v>
      </c>
      <c r="FC10" s="177">
        <f t="shared" si="2"/>
        <v>0</v>
      </c>
      <c r="FD10" s="177">
        <f t="shared" si="2"/>
        <v>1825.7921069999998</v>
      </c>
      <c r="FE10" s="177">
        <f t="shared" si="2"/>
        <v>0</v>
      </c>
      <c r="FF10" s="177">
        <f t="shared" si="2"/>
        <v>430.56686048780489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3.8640000000000001E-2</v>
      </c>
      <c r="FK10" s="177">
        <f t="shared" si="2"/>
        <v>0</v>
      </c>
      <c r="FL10" s="177">
        <f t="shared" si="2"/>
        <v>1.4999999999999999E-4</v>
      </c>
      <c r="FM10" s="177">
        <f t="shared" si="2"/>
        <v>246.29207500000001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063.3</v>
      </c>
      <c r="GR10" s="177">
        <f t="shared" si="3"/>
        <v>0</v>
      </c>
      <c r="GS10" s="177">
        <f t="shared" si="3"/>
        <v>0</v>
      </c>
      <c r="GT10" s="177">
        <f t="shared" si="3"/>
        <v>1152.5041979999999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639.5974779999997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29.660131</v>
      </c>
      <c r="IC10" s="177">
        <f t="shared" si="3"/>
        <v>0</v>
      </c>
      <c r="ID10" s="177">
        <f t="shared" si="3"/>
        <v>0</v>
      </c>
      <c r="IE10" s="177">
        <f t="shared" si="3"/>
        <v>10.770310000000002</v>
      </c>
      <c r="IF10" s="177">
        <f t="shared" si="3"/>
        <v>0</v>
      </c>
      <c r="IG10" s="177">
        <f t="shared" si="3"/>
        <v>0</v>
      </c>
      <c r="IH10" s="177">
        <f t="shared" si="3"/>
        <v>62.399017000000008</v>
      </c>
      <c r="II10" s="177">
        <f t="shared" si="3"/>
        <v>0.6</v>
      </c>
      <c r="IJ10" s="177">
        <f t="shared" si="3"/>
        <v>15.601552999999999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33.299999999999997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881.745226</v>
      </c>
      <c r="IY10" s="476">
        <f t="shared" ref="IY10:JU21" si="4">SUMIFS($E10:$IV10,$E$8:$IV$8,IY$9)</f>
        <v>118.609048</v>
      </c>
      <c r="IZ10" s="476">
        <f t="shared" si="4"/>
        <v>46.622544000000005</v>
      </c>
      <c r="JA10" s="476">
        <f t="shared" si="4"/>
        <v>123.12804599999998</v>
      </c>
      <c r="JB10" s="476">
        <f t="shared" si="4"/>
        <v>689.31646999999987</v>
      </c>
      <c r="JC10" s="476">
        <f t="shared" si="4"/>
        <v>1904.4313819999998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6.3064909999999994</v>
      </c>
      <c r="JH10" s="476">
        <f t="shared" si="4"/>
        <v>4435.7201960000002</v>
      </c>
      <c r="JI10" s="476">
        <f t="shared" si="4"/>
        <v>34.991</v>
      </c>
      <c r="JJ10" s="476">
        <f t="shared" si="4"/>
        <v>212.28216292682927</v>
      </c>
      <c r="JK10" s="476">
        <f t="shared" si="4"/>
        <v>2256.3977574878049</v>
      </c>
      <c r="JL10" s="476">
        <f t="shared" si="4"/>
        <v>246.29207500000001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2215.8041979999998</v>
      </c>
      <c r="JQ10" s="476">
        <f t="shared" si="4"/>
        <v>3639.5974779999997</v>
      </c>
      <c r="JR10" s="476">
        <f t="shared" si="4"/>
        <v>29.660131</v>
      </c>
      <c r="JS10" s="476">
        <f t="shared" si="4"/>
        <v>122.67088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1170.1048640000004</v>
      </c>
      <c r="JX10" s="476">
        <f t="shared" ref="JX10:KE25" si="5">SUMIFS($E10:$IV10,$E$7:$IV$7,JX$9)</f>
        <v>689.31646999999987</v>
      </c>
      <c r="JY10" s="476">
        <f t="shared" si="5"/>
        <v>1910.7378729999998</v>
      </c>
      <c r="JZ10" s="476">
        <f t="shared" si="5"/>
        <v>4435.7201960000002</v>
      </c>
      <c r="KA10" s="476">
        <f t="shared" si="5"/>
        <v>2503.6709204146341</v>
      </c>
      <c r="KB10" s="476">
        <f t="shared" si="5"/>
        <v>246.29207500000001</v>
      </c>
      <c r="KC10" s="476">
        <f t="shared" si="5"/>
        <v>6007.7326869999997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791.9284889999999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0.27300000000000002</v>
      </c>
      <c r="F11" s="75">
        <v>0</v>
      </c>
      <c r="G11" s="75">
        <v>1.6E-2</v>
      </c>
      <c r="H11" s="75">
        <v>0</v>
      </c>
      <c r="I11" s="75">
        <v>0.109</v>
      </c>
      <c r="J11" s="75"/>
      <c r="K11" s="75">
        <v>0</v>
      </c>
      <c r="L11" s="75"/>
      <c r="M11" s="75">
        <v>0</v>
      </c>
      <c r="N11" s="75">
        <v>0</v>
      </c>
      <c r="O11" s="75">
        <v>0</v>
      </c>
      <c r="P11" s="75"/>
      <c r="Q11" s="75">
        <v>0</v>
      </c>
      <c r="R11" s="75">
        <v>0</v>
      </c>
      <c r="S11" s="75"/>
      <c r="T11" s="75"/>
      <c r="U11" s="75">
        <v>0</v>
      </c>
      <c r="V11" s="75">
        <v>0</v>
      </c>
      <c r="W11" s="75"/>
      <c r="X11" s="75"/>
      <c r="Y11" s="75">
        <v>0</v>
      </c>
      <c r="Z11" s="75">
        <v>0</v>
      </c>
      <c r="AA11" s="75">
        <v>0</v>
      </c>
      <c r="AB11" s="75"/>
      <c r="AC11" s="75">
        <v>0</v>
      </c>
      <c r="AD11" s="75">
        <v>0</v>
      </c>
      <c r="AE11" s="75">
        <v>0</v>
      </c>
      <c r="AF11" s="75">
        <v>0</v>
      </c>
      <c r="AG11" s="75"/>
      <c r="AH11" s="75"/>
      <c r="AI11" s="75">
        <v>0</v>
      </c>
      <c r="AJ11" s="75">
        <v>0</v>
      </c>
      <c r="AK11" s="75"/>
      <c r="AL11" s="75">
        <v>0</v>
      </c>
      <c r="AM11" s="75"/>
      <c r="AN11" s="75">
        <v>0</v>
      </c>
      <c r="AO11" s="75">
        <v>0</v>
      </c>
      <c r="AP11" s="75"/>
      <c r="AQ11" s="75"/>
      <c r="AR11" s="75">
        <v>0</v>
      </c>
      <c r="AS11" s="75">
        <v>0</v>
      </c>
      <c r="AT11" s="75">
        <v>0</v>
      </c>
      <c r="AU11" s="75"/>
      <c r="AV11" s="75">
        <v>0</v>
      </c>
      <c r="AW11" s="75">
        <v>0</v>
      </c>
      <c r="AX11" s="75">
        <v>0</v>
      </c>
      <c r="AY11" s="75">
        <v>0</v>
      </c>
      <c r="AZ11" s="75">
        <v>0</v>
      </c>
      <c r="BA11" s="75">
        <v>0</v>
      </c>
      <c r="BB11" s="75">
        <v>0</v>
      </c>
      <c r="BC11" s="75">
        <v>0.14799999999999999</v>
      </c>
      <c r="BD11" s="75">
        <v>0</v>
      </c>
      <c r="BE11" s="75">
        <v>0</v>
      </c>
      <c r="BF11" s="75">
        <v>0</v>
      </c>
      <c r="BG11" s="75">
        <v>0</v>
      </c>
      <c r="BH11" s="75">
        <v>0</v>
      </c>
      <c r="BI11" s="75">
        <v>0</v>
      </c>
      <c r="BJ11" s="75">
        <v>0</v>
      </c>
      <c r="BK11" s="75">
        <v>0</v>
      </c>
      <c r="BL11" s="75">
        <v>0</v>
      </c>
      <c r="BM11" s="75">
        <v>0</v>
      </c>
      <c r="BN11" s="75">
        <v>0</v>
      </c>
      <c r="BO11" s="75">
        <v>0</v>
      </c>
      <c r="BP11" s="75">
        <v>0</v>
      </c>
      <c r="BQ11" s="75">
        <v>0</v>
      </c>
      <c r="BR11" s="75">
        <v>0</v>
      </c>
      <c r="BS11" s="75">
        <v>0</v>
      </c>
      <c r="BT11" s="75">
        <v>0</v>
      </c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>
        <v>0</v>
      </c>
      <c r="DV11" s="75"/>
      <c r="DW11" s="75"/>
      <c r="DX11" s="75">
        <v>0</v>
      </c>
      <c r="DY11" s="75">
        <v>0</v>
      </c>
      <c r="DZ11" s="75">
        <v>0</v>
      </c>
      <c r="EA11" s="75">
        <v>0</v>
      </c>
      <c r="EB11" s="75">
        <v>0</v>
      </c>
      <c r="EC11" s="75">
        <v>0</v>
      </c>
      <c r="ED11" s="75">
        <v>0</v>
      </c>
      <c r="EE11" s="75">
        <v>0</v>
      </c>
      <c r="EF11" s="75">
        <v>0</v>
      </c>
      <c r="EG11" s="75">
        <v>0</v>
      </c>
      <c r="EH11" s="75">
        <v>0</v>
      </c>
      <c r="EI11" s="75">
        <v>0</v>
      </c>
      <c r="EJ11" s="75">
        <v>0</v>
      </c>
      <c r="EK11" s="75">
        <v>0</v>
      </c>
      <c r="EL11" s="75">
        <v>0</v>
      </c>
      <c r="EM11" s="75">
        <v>0</v>
      </c>
      <c r="EN11" s="75">
        <v>0</v>
      </c>
      <c r="EO11" s="75">
        <v>0</v>
      </c>
      <c r="EP11" s="75"/>
      <c r="EQ11" s="75">
        <v>0</v>
      </c>
      <c r="ER11" s="75">
        <v>0</v>
      </c>
      <c r="ES11" s="75">
        <v>0</v>
      </c>
      <c r="ET11" s="75">
        <v>0</v>
      </c>
      <c r="EU11" s="75">
        <v>0</v>
      </c>
      <c r="EV11" s="75">
        <v>0</v>
      </c>
      <c r="EW11" s="75"/>
      <c r="EX11" s="75">
        <v>0</v>
      </c>
      <c r="EY11" s="75">
        <v>0</v>
      </c>
      <c r="EZ11" s="75">
        <v>0</v>
      </c>
      <c r="FA11" s="75">
        <v>0</v>
      </c>
      <c r="FB11" s="75">
        <v>0</v>
      </c>
      <c r="FC11" s="75">
        <v>0</v>
      </c>
      <c r="FD11" s="75">
        <v>0</v>
      </c>
      <c r="FE11" s="75">
        <v>0</v>
      </c>
      <c r="FF11" s="75">
        <v>0</v>
      </c>
      <c r="FG11" s="75">
        <v>0</v>
      </c>
      <c r="FH11" s="75">
        <v>0</v>
      </c>
      <c r="FI11" s="75">
        <v>0</v>
      </c>
      <c r="FJ11" s="75">
        <v>0</v>
      </c>
      <c r="FK11" s="75"/>
      <c r="FL11" s="75">
        <v>0</v>
      </c>
      <c r="FM11" s="75">
        <v>0</v>
      </c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>
        <v>0</v>
      </c>
      <c r="GR11" s="75"/>
      <c r="GS11" s="75"/>
      <c r="GT11" s="75">
        <v>0</v>
      </c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>
        <v>0</v>
      </c>
      <c r="HT11" s="75"/>
      <c r="HU11" s="75"/>
      <c r="HV11" s="75"/>
      <c r="HW11" s="75"/>
      <c r="HX11" s="75"/>
      <c r="HY11" s="75"/>
      <c r="HZ11" s="75">
        <v>0</v>
      </c>
      <c r="IA11" s="75"/>
      <c r="IB11" s="75">
        <v>0</v>
      </c>
      <c r="IC11" s="75"/>
      <c r="ID11" s="75"/>
      <c r="IE11" s="75">
        <v>0</v>
      </c>
      <c r="IF11" s="75">
        <v>0</v>
      </c>
      <c r="IG11" s="75"/>
      <c r="IH11" s="75">
        <v>0</v>
      </c>
      <c r="II11" s="75">
        <v>0</v>
      </c>
      <c r="IJ11" s="75">
        <v>0</v>
      </c>
      <c r="IK11" s="75">
        <v>0</v>
      </c>
      <c r="IL11" s="75"/>
      <c r="IM11" s="75"/>
      <c r="IN11" s="75"/>
      <c r="IO11" s="75"/>
      <c r="IP11" s="75"/>
      <c r="IQ11" s="75"/>
      <c r="IR11" s="75"/>
      <c r="IS11" s="75"/>
      <c r="IT11" s="75">
        <v>0</v>
      </c>
      <c r="IU11" s="75"/>
      <c r="IV11" s="75"/>
      <c r="IW11" s="719"/>
      <c r="IX11" s="89">
        <f>SUMIFS($E11:$IV11,$E$8:$IV$8,IX$9)</f>
        <v>0.125</v>
      </c>
      <c r="IY11" s="89">
        <f t="shared" si="4"/>
        <v>0</v>
      </c>
      <c r="IZ11" s="89">
        <f t="shared" si="4"/>
        <v>0</v>
      </c>
      <c r="JA11" s="89">
        <f t="shared" si="4"/>
        <v>0.14799999999999999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0.27300000000000002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731.34399999999994</v>
      </c>
      <c r="F12" s="75">
        <v>4.5449999999999999</v>
      </c>
      <c r="G12" s="75">
        <v>0</v>
      </c>
      <c r="H12" s="75">
        <v>55.007000000000005</v>
      </c>
      <c r="I12" s="75">
        <v>18.647000000000002</v>
      </c>
      <c r="J12" s="75"/>
      <c r="K12" s="75">
        <v>0</v>
      </c>
      <c r="L12" s="75"/>
      <c r="M12" s="75">
        <v>50.053000000000004</v>
      </c>
      <c r="N12" s="75">
        <v>0.10299999999999999</v>
      </c>
      <c r="O12" s="75">
        <v>0</v>
      </c>
      <c r="P12" s="75"/>
      <c r="Q12" s="75">
        <v>0</v>
      </c>
      <c r="R12" s="75">
        <v>0</v>
      </c>
      <c r="S12" s="75"/>
      <c r="T12" s="75"/>
      <c r="U12" s="75">
        <v>0</v>
      </c>
      <c r="V12" s="75">
        <v>0</v>
      </c>
      <c r="W12" s="75"/>
      <c r="X12" s="75"/>
      <c r="Y12" s="75">
        <v>0</v>
      </c>
      <c r="Z12" s="75">
        <v>0</v>
      </c>
      <c r="AA12" s="75">
        <v>0</v>
      </c>
      <c r="AB12" s="75"/>
      <c r="AC12" s="75">
        <v>0</v>
      </c>
      <c r="AD12" s="75">
        <v>0</v>
      </c>
      <c r="AE12" s="75">
        <v>0</v>
      </c>
      <c r="AF12" s="75">
        <v>0</v>
      </c>
      <c r="AG12" s="75"/>
      <c r="AH12" s="75"/>
      <c r="AI12" s="75">
        <v>0</v>
      </c>
      <c r="AJ12" s="75">
        <v>0</v>
      </c>
      <c r="AK12" s="75"/>
      <c r="AL12" s="75">
        <v>0</v>
      </c>
      <c r="AM12" s="75"/>
      <c r="AN12" s="75">
        <v>0</v>
      </c>
      <c r="AO12" s="75">
        <v>0</v>
      </c>
      <c r="AP12" s="75"/>
      <c r="AQ12" s="75"/>
      <c r="AR12" s="75">
        <v>0</v>
      </c>
      <c r="AS12" s="75">
        <v>0</v>
      </c>
      <c r="AT12" s="75">
        <v>0</v>
      </c>
      <c r="AU12" s="75"/>
      <c r="AV12" s="75">
        <v>0</v>
      </c>
      <c r="AW12" s="75">
        <v>0</v>
      </c>
      <c r="AX12" s="75">
        <v>0</v>
      </c>
      <c r="AY12" s="75">
        <v>0</v>
      </c>
      <c r="AZ12" s="75">
        <v>0</v>
      </c>
      <c r="BA12" s="75">
        <v>0</v>
      </c>
      <c r="BB12" s="75">
        <v>0</v>
      </c>
      <c r="BC12" s="75">
        <v>0</v>
      </c>
      <c r="BD12" s="75">
        <v>0</v>
      </c>
      <c r="BE12" s="75">
        <v>0</v>
      </c>
      <c r="BF12" s="75">
        <v>0</v>
      </c>
      <c r="BG12" s="75">
        <v>0</v>
      </c>
      <c r="BH12" s="75">
        <v>0</v>
      </c>
      <c r="BI12" s="75">
        <v>0</v>
      </c>
      <c r="BJ12" s="75">
        <v>0</v>
      </c>
      <c r="BK12" s="75">
        <v>200.94800000000001</v>
      </c>
      <c r="BL12" s="75">
        <v>0</v>
      </c>
      <c r="BM12" s="75">
        <v>0</v>
      </c>
      <c r="BN12" s="75">
        <v>0</v>
      </c>
      <c r="BO12" s="75">
        <v>0</v>
      </c>
      <c r="BP12" s="75">
        <v>49.980999999999995</v>
      </c>
      <c r="BQ12" s="75">
        <v>23.256</v>
      </c>
      <c r="BR12" s="75">
        <v>7.0460000000000003</v>
      </c>
      <c r="BS12" s="75">
        <v>0</v>
      </c>
      <c r="BT12" s="75">
        <v>0</v>
      </c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>
        <v>0</v>
      </c>
      <c r="DV12" s="75"/>
      <c r="DW12" s="75"/>
      <c r="DX12" s="75">
        <v>0</v>
      </c>
      <c r="DY12" s="75">
        <v>0</v>
      </c>
      <c r="DZ12" s="75">
        <v>0</v>
      </c>
      <c r="EA12" s="75">
        <v>0</v>
      </c>
      <c r="EB12" s="75">
        <v>0</v>
      </c>
      <c r="EC12" s="75">
        <v>0</v>
      </c>
      <c r="ED12" s="75">
        <v>0</v>
      </c>
      <c r="EE12" s="75">
        <v>0</v>
      </c>
      <c r="EF12" s="75">
        <v>0</v>
      </c>
      <c r="EG12" s="75">
        <v>0</v>
      </c>
      <c r="EH12" s="75">
        <v>26.820999999999998</v>
      </c>
      <c r="EI12" s="75">
        <v>0</v>
      </c>
      <c r="EJ12" s="75">
        <v>0</v>
      </c>
      <c r="EK12" s="75">
        <v>0</v>
      </c>
      <c r="EL12" s="75">
        <v>0</v>
      </c>
      <c r="EM12" s="75">
        <v>0</v>
      </c>
      <c r="EN12" s="75">
        <v>0</v>
      </c>
      <c r="EO12" s="75">
        <v>0</v>
      </c>
      <c r="EP12" s="75"/>
      <c r="EQ12" s="75">
        <v>0</v>
      </c>
      <c r="ER12" s="75">
        <v>0</v>
      </c>
      <c r="ES12" s="75">
        <v>0</v>
      </c>
      <c r="ET12" s="75">
        <v>0</v>
      </c>
      <c r="EU12" s="75">
        <v>0</v>
      </c>
      <c r="EV12" s="75">
        <v>0</v>
      </c>
      <c r="EW12" s="75"/>
      <c r="EX12" s="75">
        <v>0</v>
      </c>
      <c r="EY12" s="75">
        <v>0</v>
      </c>
      <c r="EZ12" s="75">
        <v>0.11800000000000001</v>
      </c>
      <c r="FA12" s="75">
        <v>0</v>
      </c>
      <c r="FB12" s="75">
        <v>0</v>
      </c>
      <c r="FC12" s="75">
        <v>0</v>
      </c>
      <c r="FD12" s="75">
        <v>0</v>
      </c>
      <c r="FE12" s="75">
        <v>0</v>
      </c>
      <c r="FF12" s="75">
        <v>0</v>
      </c>
      <c r="FG12" s="75">
        <v>0</v>
      </c>
      <c r="FH12" s="75">
        <v>0</v>
      </c>
      <c r="FI12" s="75">
        <v>0</v>
      </c>
      <c r="FJ12" s="75">
        <v>0</v>
      </c>
      <c r="FK12" s="75"/>
      <c r="FL12" s="75">
        <v>0</v>
      </c>
      <c r="FM12" s="75">
        <v>0</v>
      </c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>
        <v>0</v>
      </c>
      <c r="GR12" s="75"/>
      <c r="GS12" s="75"/>
      <c r="GT12" s="75">
        <v>67.3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227.51900000000001</v>
      </c>
      <c r="HT12" s="75"/>
      <c r="HU12" s="75"/>
      <c r="HV12" s="75"/>
      <c r="HW12" s="75"/>
      <c r="HX12" s="75"/>
      <c r="HY12" s="75"/>
      <c r="HZ12" s="75">
        <v>0</v>
      </c>
      <c r="IA12" s="75"/>
      <c r="IB12" s="75">
        <v>0</v>
      </c>
      <c r="IC12" s="75"/>
      <c r="ID12" s="75"/>
      <c r="IE12" s="75">
        <v>0</v>
      </c>
      <c r="IF12" s="75">
        <v>0</v>
      </c>
      <c r="IG12" s="75"/>
      <c r="IH12" s="75">
        <v>0</v>
      </c>
      <c r="II12" s="75">
        <v>0</v>
      </c>
      <c r="IJ12" s="75">
        <v>0</v>
      </c>
      <c r="IK12" s="75">
        <v>0</v>
      </c>
      <c r="IL12" s="75"/>
      <c r="IM12" s="75"/>
      <c r="IN12" s="75"/>
      <c r="IO12" s="75"/>
      <c r="IP12" s="75"/>
      <c r="IQ12" s="75"/>
      <c r="IR12" s="75"/>
      <c r="IS12" s="75"/>
      <c r="IT12" s="75">
        <v>0</v>
      </c>
      <c r="IU12" s="75"/>
      <c r="IV12" s="75"/>
      <c r="IW12" s="719"/>
      <c r="IX12" s="89">
        <f t="shared" ref="IX12:JM37" si="9">SUMIFS($E12:$IV12,$E$8:$IV$8,IX$9)</f>
        <v>128.35500000000002</v>
      </c>
      <c r="IY12" s="89">
        <f t="shared" si="4"/>
        <v>0</v>
      </c>
      <c r="IZ12" s="89">
        <f t="shared" si="4"/>
        <v>0</v>
      </c>
      <c r="JA12" s="89">
        <f t="shared" si="4"/>
        <v>0</v>
      </c>
      <c r="JB12" s="89">
        <f t="shared" si="4"/>
        <v>200.94800000000001</v>
      </c>
      <c r="JC12" s="89">
        <f t="shared" si="4"/>
        <v>80.283000000000001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26.820999999999998</v>
      </c>
      <c r="JI12" s="89">
        <f t="shared" si="4"/>
        <v>0</v>
      </c>
      <c r="JJ12" s="89">
        <f t="shared" si="4"/>
        <v>0.11800000000000001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67.3</v>
      </c>
      <c r="JQ12" s="89">
        <f t="shared" si="4"/>
        <v>227.51900000000001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28.35500000000002</v>
      </c>
      <c r="JX12" s="89">
        <f t="shared" si="5"/>
        <v>200.94800000000001</v>
      </c>
      <c r="JY12" s="89">
        <f t="shared" si="5"/>
        <v>80.283000000000001</v>
      </c>
      <c r="JZ12" s="89">
        <f t="shared" si="5"/>
        <v>26.820999999999998</v>
      </c>
      <c r="KA12" s="89">
        <f t="shared" si="5"/>
        <v>0.11800000000000001</v>
      </c>
      <c r="KB12" s="89">
        <f t="shared" si="5"/>
        <v>0</v>
      </c>
      <c r="KC12" s="89">
        <f t="shared" si="5"/>
        <v>294.81900000000002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227.51900000000001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392.80900000000008</v>
      </c>
      <c r="F13" s="75">
        <v>9.9370000000000012</v>
      </c>
      <c r="G13" s="75">
        <v>4</v>
      </c>
      <c r="H13" s="75">
        <v>0</v>
      </c>
      <c r="I13" s="75">
        <v>36.656999999999996</v>
      </c>
      <c r="J13" s="75"/>
      <c r="K13" s="75">
        <v>0</v>
      </c>
      <c r="L13" s="75"/>
      <c r="M13" s="75">
        <v>14.722000000000001</v>
      </c>
      <c r="N13" s="75">
        <v>0.40100000000000002</v>
      </c>
      <c r="O13" s="75">
        <v>0</v>
      </c>
      <c r="P13" s="75"/>
      <c r="Q13" s="75">
        <v>0</v>
      </c>
      <c r="R13" s="75">
        <v>0</v>
      </c>
      <c r="S13" s="75"/>
      <c r="T13" s="75"/>
      <c r="U13" s="75">
        <v>0</v>
      </c>
      <c r="V13" s="75">
        <v>1E-3</v>
      </c>
      <c r="W13" s="75"/>
      <c r="X13" s="75"/>
      <c r="Y13" s="75">
        <v>0</v>
      </c>
      <c r="Z13" s="75">
        <v>0</v>
      </c>
      <c r="AA13" s="75">
        <v>0</v>
      </c>
      <c r="AB13" s="75"/>
      <c r="AC13" s="75">
        <v>0</v>
      </c>
      <c r="AD13" s="75">
        <v>0</v>
      </c>
      <c r="AE13" s="75">
        <v>0</v>
      </c>
      <c r="AF13" s="75">
        <v>0</v>
      </c>
      <c r="AG13" s="75"/>
      <c r="AH13" s="75"/>
      <c r="AI13" s="75">
        <v>0</v>
      </c>
      <c r="AJ13" s="75">
        <v>0</v>
      </c>
      <c r="AK13" s="75"/>
      <c r="AL13" s="75">
        <v>0</v>
      </c>
      <c r="AM13" s="75"/>
      <c r="AN13" s="75">
        <v>0</v>
      </c>
      <c r="AO13" s="75">
        <v>0</v>
      </c>
      <c r="AP13" s="75"/>
      <c r="AQ13" s="75"/>
      <c r="AR13" s="75">
        <v>0</v>
      </c>
      <c r="AS13" s="75">
        <v>0</v>
      </c>
      <c r="AT13" s="75">
        <v>0</v>
      </c>
      <c r="AU13" s="75"/>
      <c r="AV13" s="75">
        <v>0</v>
      </c>
      <c r="AW13" s="75">
        <v>7.0000000000000001E-3</v>
      </c>
      <c r="AX13" s="75">
        <v>0</v>
      </c>
      <c r="AY13" s="75">
        <v>0</v>
      </c>
      <c r="AZ13" s="75">
        <v>0</v>
      </c>
      <c r="BA13" s="75">
        <v>0</v>
      </c>
      <c r="BB13" s="75">
        <v>0</v>
      </c>
      <c r="BC13" s="75">
        <v>0</v>
      </c>
      <c r="BD13" s="75">
        <v>0</v>
      </c>
      <c r="BE13" s="75">
        <v>0</v>
      </c>
      <c r="BF13" s="75">
        <v>0</v>
      </c>
      <c r="BG13" s="75">
        <v>0</v>
      </c>
      <c r="BH13" s="75">
        <v>0</v>
      </c>
      <c r="BI13" s="75">
        <v>0</v>
      </c>
      <c r="BJ13" s="75">
        <v>0</v>
      </c>
      <c r="BK13" s="75">
        <v>11.010999999999999</v>
      </c>
      <c r="BL13" s="75">
        <v>0</v>
      </c>
      <c r="BM13" s="75">
        <v>0</v>
      </c>
      <c r="BN13" s="75">
        <v>0</v>
      </c>
      <c r="BO13" s="75">
        <v>0</v>
      </c>
      <c r="BP13" s="75">
        <v>140.91400000000002</v>
      </c>
      <c r="BQ13" s="75">
        <v>3.5</v>
      </c>
      <c r="BR13" s="75">
        <v>9.4510000000000005</v>
      </c>
      <c r="BS13" s="75">
        <v>0</v>
      </c>
      <c r="BT13" s="75">
        <v>0</v>
      </c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>
        <v>0</v>
      </c>
      <c r="DV13" s="75"/>
      <c r="DW13" s="75"/>
      <c r="DX13" s="75">
        <v>0</v>
      </c>
      <c r="DY13" s="75">
        <v>0</v>
      </c>
      <c r="DZ13" s="75">
        <v>0</v>
      </c>
      <c r="EA13" s="75">
        <v>0</v>
      </c>
      <c r="EB13" s="75">
        <v>0</v>
      </c>
      <c r="EC13" s="75">
        <v>0</v>
      </c>
      <c r="ED13" s="75">
        <v>0</v>
      </c>
      <c r="EE13" s="75">
        <v>0</v>
      </c>
      <c r="EF13" s="75">
        <v>0</v>
      </c>
      <c r="EG13" s="75">
        <v>0</v>
      </c>
      <c r="EH13" s="75">
        <v>0</v>
      </c>
      <c r="EI13" s="75">
        <v>0</v>
      </c>
      <c r="EJ13" s="75">
        <v>0</v>
      </c>
      <c r="EK13" s="75">
        <v>0</v>
      </c>
      <c r="EL13" s="75">
        <v>0</v>
      </c>
      <c r="EM13" s="75">
        <v>0</v>
      </c>
      <c r="EN13" s="75">
        <v>0</v>
      </c>
      <c r="EO13" s="75">
        <v>0</v>
      </c>
      <c r="EP13" s="75"/>
      <c r="EQ13" s="75">
        <v>0</v>
      </c>
      <c r="ER13" s="75">
        <v>0</v>
      </c>
      <c r="ES13" s="75">
        <v>0</v>
      </c>
      <c r="ET13" s="75">
        <v>4.9000000000000002E-2</v>
      </c>
      <c r="EU13" s="75">
        <v>0</v>
      </c>
      <c r="EV13" s="75">
        <v>0</v>
      </c>
      <c r="EW13" s="75"/>
      <c r="EX13" s="75">
        <v>0</v>
      </c>
      <c r="EY13" s="75">
        <v>0</v>
      </c>
      <c r="EZ13" s="75">
        <v>0</v>
      </c>
      <c r="FA13" s="75">
        <v>0</v>
      </c>
      <c r="FB13" s="75">
        <v>0</v>
      </c>
      <c r="FC13" s="75">
        <v>0</v>
      </c>
      <c r="FD13" s="75">
        <v>0</v>
      </c>
      <c r="FE13" s="75">
        <v>0</v>
      </c>
      <c r="FF13" s="75">
        <v>0</v>
      </c>
      <c r="FG13" s="75">
        <v>0</v>
      </c>
      <c r="FH13" s="75">
        <v>0</v>
      </c>
      <c r="FI13" s="75">
        <v>0</v>
      </c>
      <c r="FJ13" s="75">
        <v>0</v>
      </c>
      <c r="FK13" s="75"/>
      <c r="FL13" s="75">
        <v>0</v>
      </c>
      <c r="FM13" s="75">
        <v>0</v>
      </c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>
        <v>0</v>
      </c>
      <c r="GR13" s="75"/>
      <c r="GS13" s="75"/>
      <c r="GT13" s="75">
        <v>15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143.15900000000002</v>
      </c>
      <c r="HT13" s="75"/>
      <c r="HU13" s="75"/>
      <c r="HV13" s="75"/>
      <c r="HW13" s="75"/>
      <c r="HX13" s="75"/>
      <c r="HY13" s="75"/>
      <c r="HZ13" s="75">
        <v>0</v>
      </c>
      <c r="IA13" s="75"/>
      <c r="IB13" s="75">
        <v>0</v>
      </c>
      <c r="IC13" s="75"/>
      <c r="ID13" s="75"/>
      <c r="IE13" s="75">
        <v>0</v>
      </c>
      <c r="IF13" s="75">
        <v>0</v>
      </c>
      <c r="IG13" s="75"/>
      <c r="IH13" s="75">
        <v>4</v>
      </c>
      <c r="II13" s="75">
        <v>0</v>
      </c>
      <c r="IJ13" s="75">
        <v>0</v>
      </c>
      <c r="IK13" s="75">
        <v>0</v>
      </c>
      <c r="IL13" s="75"/>
      <c r="IM13" s="75"/>
      <c r="IN13" s="75"/>
      <c r="IO13" s="75"/>
      <c r="IP13" s="75"/>
      <c r="IQ13" s="75"/>
      <c r="IR13" s="75"/>
      <c r="IS13" s="75"/>
      <c r="IT13" s="75">
        <v>0</v>
      </c>
      <c r="IU13" s="75"/>
      <c r="IV13" s="75"/>
      <c r="IW13" s="719"/>
      <c r="IX13" s="89">
        <f t="shared" si="9"/>
        <v>65.716999999999999</v>
      </c>
      <c r="IY13" s="89">
        <f t="shared" si="4"/>
        <v>1E-3</v>
      </c>
      <c r="IZ13" s="89">
        <f t="shared" si="4"/>
        <v>7.0000000000000001E-3</v>
      </c>
      <c r="JA13" s="89">
        <f t="shared" si="4"/>
        <v>0</v>
      </c>
      <c r="JB13" s="89">
        <f t="shared" si="4"/>
        <v>11.010999999999999</v>
      </c>
      <c r="JC13" s="89">
        <f t="shared" si="4"/>
        <v>153.86500000000001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4.9000000000000002E-2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15</v>
      </c>
      <c r="JQ13" s="89">
        <f t="shared" si="4"/>
        <v>143.15900000000002</v>
      </c>
      <c r="JR13" s="89">
        <f t="shared" si="4"/>
        <v>0</v>
      </c>
      <c r="JS13" s="89">
        <f t="shared" si="4"/>
        <v>4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65.725000000000009</v>
      </c>
      <c r="JX13" s="89">
        <f t="shared" si="5"/>
        <v>11.010999999999999</v>
      </c>
      <c r="JY13" s="89">
        <f t="shared" si="5"/>
        <v>153.86500000000001</v>
      </c>
      <c r="JZ13" s="89">
        <f t="shared" si="5"/>
        <v>0</v>
      </c>
      <c r="KA13" s="89">
        <f t="shared" si="5"/>
        <v>4.9000000000000002E-2</v>
      </c>
      <c r="KB13" s="89">
        <f t="shared" si="5"/>
        <v>0</v>
      </c>
      <c r="KC13" s="89">
        <f t="shared" si="5"/>
        <v>162.15900000000002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147.15900000000002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584.12900000000002</v>
      </c>
      <c r="F14" s="75">
        <v>2.5870000000000006</v>
      </c>
      <c r="G14" s="75">
        <v>67.95</v>
      </c>
      <c r="H14" s="75">
        <v>53.68</v>
      </c>
      <c r="I14" s="75">
        <v>0</v>
      </c>
      <c r="J14" s="75"/>
      <c r="K14" s="75">
        <v>0</v>
      </c>
      <c r="L14" s="75"/>
      <c r="M14" s="75">
        <v>157.02200000000002</v>
      </c>
      <c r="N14" s="75">
        <v>1.931</v>
      </c>
      <c r="O14" s="75">
        <v>0</v>
      </c>
      <c r="P14" s="75"/>
      <c r="Q14" s="75">
        <v>0</v>
      </c>
      <c r="R14" s="75">
        <v>0</v>
      </c>
      <c r="S14" s="75"/>
      <c r="T14" s="75"/>
      <c r="U14" s="75">
        <v>0</v>
      </c>
      <c r="V14" s="75">
        <v>0</v>
      </c>
      <c r="W14" s="75"/>
      <c r="X14" s="75"/>
      <c r="Y14" s="75">
        <v>0</v>
      </c>
      <c r="Z14" s="75">
        <v>0</v>
      </c>
      <c r="AA14" s="75">
        <v>0</v>
      </c>
      <c r="AB14" s="75"/>
      <c r="AC14" s="75">
        <v>0</v>
      </c>
      <c r="AD14" s="75">
        <v>0</v>
      </c>
      <c r="AE14" s="75">
        <v>1.2E-2</v>
      </c>
      <c r="AF14" s="75">
        <v>0</v>
      </c>
      <c r="AG14" s="75"/>
      <c r="AH14" s="75"/>
      <c r="AI14" s="75">
        <v>0</v>
      </c>
      <c r="AJ14" s="75">
        <v>0</v>
      </c>
      <c r="AK14" s="75"/>
      <c r="AL14" s="75">
        <v>0</v>
      </c>
      <c r="AM14" s="75"/>
      <c r="AN14" s="75">
        <v>0</v>
      </c>
      <c r="AO14" s="75">
        <v>0</v>
      </c>
      <c r="AP14" s="75"/>
      <c r="AQ14" s="75"/>
      <c r="AR14" s="75">
        <v>0</v>
      </c>
      <c r="AS14" s="75">
        <v>0</v>
      </c>
      <c r="AT14" s="75">
        <v>0</v>
      </c>
      <c r="AU14" s="75"/>
      <c r="AV14" s="75">
        <v>0</v>
      </c>
      <c r="AW14" s="75">
        <v>3.7</v>
      </c>
      <c r="AX14" s="75">
        <v>0</v>
      </c>
      <c r="AY14" s="75">
        <v>17.204999999999998</v>
      </c>
      <c r="AZ14" s="75">
        <v>0</v>
      </c>
      <c r="BA14" s="75">
        <v>2.0629999999999997</v>
      </c>
      <c r="BB14" s="75">
        <v>0</v>
      </c>
      <c r="BC14" s="75">
        <v>1.518</v>
      </c>
      <c r="BD14" s="75">
        <v>0</v>
      </c>
      <c r="BE14" s="75">
        <v>0</v>
      </c>
      <c r="BF14" s="75">
        <v>0</v>
      </c>
      <c r="BG14" s="75">
        <v>0</v>
      </c>
      <c r="BH14" s="75">
        <v>0</v>
      </c>
      <c r="BI14" s="75">
        <v>0</v>
      </c>
      <c r="BJ14" s="75">
        <v>0</v>
      </c>
      <c r="BK14" s="75">
        <v>0</v>
      </c>
      <c r="BL14" s="75">
        <v>0</v>
      </c>
      <c r="BM14" s="75">
        <v>0</v>
      </c>
      <c r="BN14" s="75">
        <v>0</v>
      </c>
      <c r="BO14" s="75">
        <v>0</v>
      </c>
      <c r="BP14" s="75">
        <v>70</v>
      </c>
      <c r="BQ14" s="75">
        <v>0</v>
      </c>
      <c r="BR14" s="75">
        <v>0</v>
      </c>
      <c r="BS14" s="75">
        <v>0</v>
      </c>
      <c r="BT14" s="75">
        <v>0</v>
      </c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>
        <v>0</v>
      </c>
      <c r="DV14" s="75"/>
      <c r="DW14" s="75"/>
      <c r="DX14" s="75">
        <v>0</v>
      </c>
      <c r="DY14" s="75">
        <v>0</v>
      </c>
      <c r="DZ14" s="75">
        <v>0</v>
      </c>
      <c r="EA14" s="75">
        <v>0</v>
      </c>
      <c r="EB14" s="75">
        <v>0</v>
      </c>
      <c r="EC14" s="75">
        <v>0</v>
      </c>
      <c r="ED14" s="75">
        <v>0</v>
      </c>
      <c r="EE14" s="75">
        <v>0</v>
      </c>
      <c r="EF14" s="75">
        <v>0</v>
      </c>
      <c r="EG14" s="75">
        <v>0</v>
      </c>
      <c r="EH14" s="75">
        <v>0</v>
      </c>
      <c r="EI14" s="75">
        <v>0</v>
      </c>
      <c r="EJ14" s="75">
        <v>0</v>
      </c>
      <c r="EK14" s="75">
        <v>0</v>
      </c>
      <c r="EL14" s="75">
        <v>0</v>
      </c>
      <c r="EM14" s="75">
        <v>0</v>
      </c>
      <c r="EN14" s="75">
        <v>0</v>
      </c>
      <c r="EO14" s="75">
        <v>0</v>
      </c>
      <c r="EP14" s="75"/>
      <c r="EQ14" s="75">
        <v>0</v>
      </c>
      <c r="ER14" s="75">
        <v>0</v>
      </c>
      <c r="ES14" s="75">
        <v>0</v>
      </c>
      <c r="ET14" s="75">
        <v>0</v>
      </c>
      <c r="EU14" s="75">
        <v>0</v>
      </c>
      <c r="EV14" s="75">
        <v>0</v>
      </c>
      <c r="EW14" s="75"/>
      <c r="EX14" s="75">
        <v>0</v>
      </c>
      <c r="EY14" s="75">
        <v>0</v>
      </c>
      <c r="EZ14" s="75">
        <v>0</v>
      </c>
      <c r="FA14" s="75">
        <v>0</v>
      </c>
      <c r="FB14" s="75">
        <v>0</v>
      </c>
      <c r="FC14" s="75">
        <v>0</v>
      </c>
      <c r="FD14" s="75">
        <v>0</v>
      </c>
      <c r="FE14" s="75">
        <v>0</v>
      </c>
      <c r="FF14" s="75">
        <v>0</v>
      </c>
      <c r="FG14" s="75">
        <v>0</v>
      </c>
      <c r="FH14" s="75">
        <v>0</v>
      </c>
      <c r="FI14" s="75">
        <v>0</v>
      </c>
      <c r="FJ14" s="75">
        <v>0</v>
      </c>
      <c r="FK14" s="75"/>
      <c r="FL14" s="75">
        <v>0</v>
      </c>
      <c r="FM14" s="75">
        <v>0</v>
      </c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>
        <v>0</v>
      </c>
      <c r="GR14" s="75"/>
      <c r="GS14" s="75"/>
      <c r="GT14" s="75">
        <v>27.861000000000001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168</v>
      </c>
      <c r="HT14" s="75"/>
      <c r="HU14" s="75"/>
      <c r="HV14" s="75"/>
      <c r="HW14" s="75"/>
      <c r="HX14" s="75"/>
      <c r="HY14" s="75"/>
      <c r="HZ14" s="75">
        <v>0</v>
      </c>
      <c r="IA14" s="75"/>
      <c r="IB14" s="75">
        <v>0</v>
      </c>
      <c r="IC14" s="75"/>
      <c r="ID14" s="75"/>
      <c r="IE14" s="75">
        <v>0</v>
      </c>
      <c r="IF14" s="75">
        <v>0</v>
      </c>
      <c r="IG14" s="75"/>
      <c r="IH14" s="75">
        <v>10.6</v>
      </c>
      <c r="II14" s="75">
        <v>0</v>
      </c>
      <c r="IJ14" s="75">
        <v>0</v>
      </c>
      <c r="IK14" s="75">
        <v>0</v>
      </c>
      <c r="IL14" s="75"/>
      <c r="IM14" s="75"/>
      <c r="IN14" s="75"/>
      <c r="IO14" s="75"/>
      <c r="IP14" s="75"/>
      <c r="IQ14" s="75"/>
      <c r="IR14" s="75"/>
      <c r="IS14" s="75"/>
      <c r="IT14" s="75">
        <v>0</v>
      </c>
      <c r="IU14" s="75"/>
      <c r="IV14" s="75"/>
      <c r="IW14" s="719"/>
      <c r="IX14" s="89">
        <f t="shared" si="9"/>
        <v>283.17</v>
      </c>
      <c r="IY14" s="89">
        <f t="shared" si="4"/>
        <v>1.2E-2</v>
      </c>
      <c r="IZ14" s="89">
        <f t="shared" si="4"/>
        <v>3.7</v>
      </c>
      <c r="JA14" s="89">
        <f t="shared" si="4"/>
        <v>20.785999999999998</v>
      </c>
      <c r="JB14" s="89">
        <f t="shared" si="4"/>
        <v>0</v>
      </c>
      <c r="JC14" s="89">
        <f t="shared" si="4"/>
        <v>7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27.861000000000001</v>
      </c>
      <c r="JQ14" s="89">
        <f t="shared" si="4"/>
        <v>168</v>
      </c>
      <c r="JR14" s="89">
        <f t="shared" si="4"/>
        <v>0</v>
      </c>
      <c r="JS14" s="89">
        <f t="shared" si="4"/>
        <v>10.6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307.66799999999995</v>
      </c>
      <c r="JX14" s="89">
        <f t="shared" si="5"/>
        <v>0</v>
      </c>
      <c r="JY14" s="89">
        <f t="shared" si="5"/>
        <v>70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206.46099999999998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178.6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297.81600000000003</v>
      </c>
      <c r="F18" s="75">
        <v>0</v>
      </c>
      <c r="G18" s="75">
        <v>0.53700000000000003</v>
      </c>
      <c r="H18" s="75">
        <v>4.0000000000000001E-3</v>
      </c>
      <c r="I18" s="75">
        <v>0.13900000000000001</v>
      </c>
      <c r="J18" s="75"/>
      <c r="K18" s="75">
        <v>0</v>
      </c>
      <c r="L18" s="75"/>
      <c r="M18" s="75">
        <v>0</v>
      </c>
      <c r="N18" s="75">
        <v>0</v>
      </c>
      <c r="O18" s="75">
        <v>0</v>
      </c>
      <c r="P18" s="75"/>
      <c r="Q18" s="75">
        <v>0</v>
      </c>
      <c r="R18" s="75">
        <v>0</v>
      </c>
      <c r="S18" s="75"/>
      <c r="T18" s="75"/>
      <c r="U18" s="75">
        <v>0</v>
      </c>
      <c r="V18" s="75">
        <v>0</v>
      </c>
      <c r="W18" s="75"/>
      <c r="X18" s="75"/>
      <c r="Y18" s="75">
        <v>0</v>
      </c>
      <c r="Z18" s="75">
        <v>0</v>
      </c>
      <c r="AA18" s="75">
        <v>0</v>
      </c>
      <c r="AB18" s="75"/>
      <c r="AC18" s="75">
        <v>0</v>
      </c>
      <c r="AD18" s="75">
        <v>0</v>
      </c>
      <c r="AE18" s="75">
        <v>0</v>
      </c>
      <c r="AF18" s="75">
        <v>0</v>
      </c>
      <c r="AG18" s="75"/>
      <c r="AH18" s="75"/>
      <c r="AI18" s="75">
        <v>0</v>
      </c>
      <c r="AJ18" s="75">
        <v>0</v>
      </c>
      <c r="AK18" s="75"/>
      <c r="AL18" s="75">
        <v>0</v>
      </c>
      <c r="AM18" s="75"/>
      <c r="AN18" s="75">
        <v>0</v>
      </c>
      <c r="AO18" s="75">
        <v>0</v>
      </c>
      <c r="AP18" s="75"/>
      <c r="AQ18" s="75"/>
      <c r="AR18" s="75">
        <v>0</v>
      </c>
      <c r="AS18" s="75">
        <v>0</v>
      </c>
      <c r="AT18" s="75">
        <v>0</v>
      </c>
      <c r="AU18" s="75"/>
      <c r="AV18" s="75">
        <v>0</v>
      </c>
      <c r="AW18" s="75">
        <v>0</v>
      </c>
      <c r="AX18" s="75">
        <v>0</v>
      </c>
      <c r="AY18" s="75">
        <v>0</v>
      </c>
      <c r="AZ18" s="75">
        <v>0</v>
      </c>
      <c r="BA18" s="75">
        <v>0</v>
      </c>
      <c r="BB18" s="75">
        <v>0</v>
      </c>
      <c r="BC18" s="75">
        <v>0</v>
      </c>
      <c r="BD18" s="75">
        <v>0</v>
      </c>
      <c r="BE18" s="75">
        <v>0</v>
      </c>
      <c r="BF18" s="75">
        <v>0</v>
      </c>
      <c r="BG18" s="75">
        <v>0</v>
      </c>
      <c r="BH18" s="75">
        <v>0</v>
      </c>
      <c r="BI18" s="75">
        <v>0</v>
      </c>
      <c r="BJ18" s="75">
        <v>0</v>
      </c>
      <c r="BK18" s="75">
        <v>0</v>
      </c>
      <c r="BL18" s="75">
        <v>0</v>
      </c>
      <c r="BM18" s="75">
        <v>0</v>
      </c>
      <c r="BN18" s="75">
        <v>0</v>
      </c>
      <c r="BO18" s="75">
        <v>0</v>
      </c>
      <c r="BP18" s="75">
        <v>141.47999999999999</v>
      </c>
      <c r="BQ18" s="75">
        <v>27.578000000000003</v>
      </c>
      <c r="BR18" s="75">
        <v>0</v>
      </c>
      <c r="BS18" s="75">
        <v>0</v>
      </c>
      <c r="BT18" s="75">
        <v>0</v>
      </c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>
        <v>0</v>
      </c>
      <c r="DV18" s="75"/>
      <c r="DW18" s="75"/>
      <c r="DX18" s="75">
        <v>0</v>
      </c>
      <c r="DY18" s="75">
        <v>0</v>
      </c>
      <c r="DZ18" s="75">
        <v>0</v>
      </c>
      <c r="EA18" s="75">
        <v>0</v>
      </c>
      <c r="EB18" s="75">
        <v>0</v>
      </c>
      <c r="EC18" s="75">
        <v>0</v>
      </c>
      <c r="ED18" s="75">
        <v>0</v>
      </c>
      <c r="EE18" s="75">
        <v>0</v>
      </c>
      <c r="EF18" s="75">
        <v>0</v>
      </c>
      <c r="EG18" s="75">
        <v>0</v>
      </c>
      <c r="EH18" s="75">
        <v>6</v>
      </c>
      <c r="EI18" s="75">
        <v>0</v>
      </c>
      <c r="EJ18" s="75">
        <v>0</v>
      </c>
      <c r="EK18" s="75">
        <v>0</v>
      </c>
      <c r="EL18" s="75">
        <v>0</v>
      </c>
      <c r="EM18" s="75">
        <v>0</v>
      </c>
      <c r="EN18" s="75">
        <v>0</v>
      </c>
      <c r="EO18" s="75">
        <v>0</v>
      </c>
      <c r="EP18" s="75"/>
      <c r="EQ18" s="75">
        <v>0</v>
      </c>
      <c r="ER18" s="75">
        <v>0</v>
      </c>
      <c r="ES18" s="75">
        <v>0</v>
      </c>
      <c r="ET18" s="75">
        <v>0</v>
      </c>
      <c r="EU18" s="75">
        <v>0</v>
      </c>
      <c r="EV18" s="75">
        <v>0</v>
      </c>
      <c r="EW18" s="75"/>
      <c r="EX18" s="75">
        <v>0</v>
      </c>
      <c r="EY18" s="75">
        <v>0</v>
      </c>
      <c r="EZ18" s="75">
        <v>0</v>
      </c>
      <c r="FA18" s="75">
        <v>0</v>
      </c>
      <c r="FB18" s="75">
        <v>0</v>
      </c>
      <c r="FC18" s="75">
        <v>0</v>
      </c>
      <c r="FD18" s="75">
        <v>0</v>
      </c>
      <c r="FE18" s="75">
        <v>0</v>
      </c>
      <c r="FF18" s="75">
        <v>7.0000000000000001E-3</v>
      </c>
      <c r="FG18" s="75">
        <v>0</v>
      </c>
      <c r="FH18" s="75">
        <v>0</v>
      </c>
      <c r="FI18" s="75">
        <v>0</v>
      </c>
      <c r="FJ18" s="75">
        <v>0</v>
      </c>
      <c r="FK18" s="75"/>
      <c r="FL18" s="75">
        <v>0</v>
      </c>
      <c r="FM18" s="75">
        <v>6.0010000000000003</v>
      </c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>
        <v>0</v>
      </c>
      <c r="GR18" s="75"/>
      <c r="GS18" s="75"/>
      <c r="GT18" s="75">
        <v>103.7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12.37</v>
      </c>
      <c r="HT18" s="75"/>
      <c r="HU18" s="75"/>
      <c r="HV18" s="75"/>
      <c r="HW18" s="75"/>
      <c r="HX18" s="75"/>
      <c r="HY18" s="75"/>
      <c r="HZ18" s="75">
        <v>0</v>
      </c>
      <c r="IA18" s="75"/>
      <c r="IB18" s="75">
        <v>0</v>
      </c>
      <c r="IC18" s="75"/>
      <c r="ID18" s="75"/>
      <c r="IE18" s="75">
        <v>0</v>
      </c>
      <c r="IF18" s="75">
        <v>0</v>
      </c>
      <c r="IG18" s="75"/>
      <c r="IH18" s="75">
        <v>0</v>
      </c>
      <c r="II18" s="75">
        <v>0</v>
      </c>
      <c r="IJ18" s="75">
        <v>0</v>
      </c>
      <c r="IK18" s="75">
        <v>0</v>
      </c>
      <c r="IL18" s="75"/>
      <c r="IM18" s="75"/>
      <c r="IN18" s="75"/>
      <c r="IO18" s="75"/>
      <c r="IP18" s="75"/>
      <c r="IQ18" s="75"/>
      <c r="IR18" s="75"/>
      <c r="IS18" s="75"/>
      <c r="IT18" s="75">
        <v>0</v>
      </c>
      <c r="IU18" s="75"/>
      <c r="IV18" s="75"/>
      <c r="IW18" s="719"/>
      <c r="IX18" s="89">
        <f t="shared" si="9"/>
        <v>0.68</v>
      </c>
      <c r="IY18" s="89">
        <f t="shared" si="4"/>
        <v>0</v>
      </c>
      <c r="IZ18" s="89">
        <f t="shared" si="4"/>
        <v>0</v>
      </c>
      <c r="JA18" s="89">
        <f t="shared" si="4"/>
        <v>0</v>
      </c>
      <c r="JB18" s="89">
        <f t="shared" si="4"/>
        <v>0</v>
      </c>
      <c r="JC18" s="89">
        <f t="shared" si="4"/>
        <v>169.05799999999999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6</v>
      </c>
      <c r="JI18" s="89">
        <f t="shared" si="4"/>
        <v>0</v>
      </c>
      <c r="JJ18" s="89">
        <f t="shared" si="4"/>
        <v>0</v>
      </c>
      <c r="JK18" s="89">
        <f t="shared" si="4"/>
        <v>7.0000000000000001E-3</v>
      </c>
      <c r="JL18" s="89">
        <f t="shared" si="4"/>
        <v>6.0010000000000003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103.7</v>
      </c>
      <c r="JQ18" s="89">
        <f t="shared" si="4"/>
        <v>12.37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0.68</v>
      </c>
      <c r="JX18" s="89">
        <f t="shared" si="5"/>
        <v>0</v>
      </c>
      <c r="JY18" s="89">
        <f t="shared" si="5"/>
        <v>169.05799999999999</v>
      </c>
      <c r="JZ18" s="89">
        <f t="shared" si="5"/>
        <v>6</v>
      </c>
      <c r="KA18" s="89">
        <f t="shared" si="5"/>
        <v>7.0000000000000001E-3</v>
      </c>
      <c r="KB18" s="89">
        <f t="shared" si="5"/>
        <v>6.0010000000000003</v>
      </c>
      <c r="KC18" s="89">
        <f t="shared" si="5"/>
        <v>116.07000000000001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12.37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1.7</v>
      </c>
      <c r="F19" s="75">
        <v>1.2</v>
      </c>
      <c r="G19" s="75">
        <v>0</v>
      </c>
      <c r="H19" s="75">
        <v>0</v>
      </c>
      <c r="I19" s="75">
        <v>0.5</v>
      </c>
      <c r="J19" s="75"/>
      <c r="K19" s="75">
        <v>0</v>
      </c>
      <c r="L19" s="75"/>
      <c r="M19" s="75">
        <v>0</v>
      </c>
      <c r="N19" s="75">
        <v>0</v>
      </c>
      <c r="O19" s="75">
        <v>0</v>
      </c>
      <c r="P19" s="75"/>
      <c r="Q19" s="75">
        <v>0</v>
      </c>
      <c r="R19" s="75">
        <v>0</v>
      </c>
      <c r="S19" s="75"/>
      <c r="T19" s="75"/>
      <c r="U19" s="75">
        <v>0</v>
      </c>
      <c r="V19" s="75">
        <v>0</v>
      </c>
      <c r="W19" s="75"/>
      <c r="X19" s="75"/>
      <c r="Y19" s="75">
        <v>0</v>
      </c>
      <c r="Z19" s="75">
        <v>0</v>
      </c>
      <c r="AA19" s="75">
        <v>0</v>
      </c>
      <c r="AB19" s="75"/>
      <c r="AC19" s="75">
        <v>0</v>
      </c>
      <c r="AD19" s="75">
        <v>0</v>
      </c>
      <c r="AE19" s="75">
        <v>0</v>
      </c>
      <c r="AF19" s="75">
        <v>0</v>
      </c>
      <c r="AG19" s="75"/>
      <c r="AH19" s="75"/>
      <c r="AI19" s="75">
        <v>0</v>
      </c>
      <c r="AJ19" s="75">
        <v>0</v>
      </c>
      <c r="AK19" s="75"/>
      <c r="AL19" s="75">
        <v>0</v>
      </c>
      <c r="AM19" s="75"/>
      <c r="AN19" s="75">
        <v>0</v>
      </c>
      <c r="AO19" s="75">
        <v>0</v>
      </c>
      <c r="AP19" s="75"/>
      <c r="AQ19" s="75"/>
      <c r="AR19" s="75">
        <v>0</v>
      </c>
      <c r="AS19" s="75">
        <v>0</v>
      </c>
      <c r="AT19" s="75">
        <v>0</v>
      </c>
      <c r="AU19" s="75"/>
      <c r="AV19" s="75">
        <v>0</v>
      </c>
      <c r="AW19" s="75">
        <v>0</v>
      </c>
      <c r="AX19" s="75">
        <v>0</v>
      </c>
      <c r="AY19" s="75">
        <v>0</v>
      </c>
      <c r="AZ19" s="75">
        <v>0</v>
      </c>
      <c r="BA19" s="75">
        <v>0</v>
      </c>
      <c r="BB19" s="75">
        <v>0</v>
      </c>
      <c r="BC19" s="75">
        <v>0</v>
      </c>
      <c r="BD19" s="75">
        <v>0</v>
      </c>
      <c r="BE19" s="75">
        <v>0</v>
      </c>
      <c r="BF19" s="75">
        <v>0</v>
      </c>
      <c r="BG19" s="75">
        <v>0</v>
      </c>
      <c r="BH19" s="75">
        <v>0</v>
      </c>
      <c r="BI19" s="75">
        <v>0</v>
      </c>
      <c r="BJ19" s="75">
        <v>0</v>
      </c>
      <c r="BK19" s="75">
        <v>0</v>
      </c>
      <c r="BL19" s="75">
        <v>0</v>
      </c>
      <c r="BM19" s="75">
        <v>0</v>
      </c>
      <c r="BN19" s="75">
        <v>0</v>
      </c>
      <c r="BO19" s="75">
        <v>0</v>
      </c>
      <c r="BP19" s="75">
        <v>0</v>
      </c>
      <c r="BQ19" s="75">
        <v>0</v>
      </c>
      <c r="BR19" s="75">
        <v>0</v>
      </c>
      <c r="BS19" s="75">
        <v>0</v>
      </c>
      <c r="BT19" s="75">
        <v>0</v>
      </c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>
        <v>0</v>
      </c>
      <c r="DV19" s="75"/>
      <c r="DW19" s="75"/>
      <c r="DX19" s="75">
        <v>0</v>
      </c>
      <c r="DY19" s="75">
        <v>0</v>
      </c>
      <c r="DZ19" s="75">
        <v>0</v>
      </c>
      <c r="EA19" s="75">
        <v>0</v>
      </c>
      <c r="EB19" s="75">
        <v>0</v>
      </c>
      <c r="EC19" s="75">
        <v>0</v>
      </c>
      <c r="ED19" s="75">
        <v>0</v>
      </c>
      <c r="EE19" s="75">
        <v>0</v>
      </c>
      <c r="EF19" s="75">
        <v>0</v>
      </c>
      <c r="EG19" s="75">
        <v>0</v>
      </c>
      <c r="EH19" s="75">
        <v>0</v>
      </c>
      <c r="EI19" s="75">
        <v>0</v>
      </c>
      <c r="EJ19" s="75">
        <v>0</v>
      </c>
      <c r="EK19" s="75">
        <v>0</v>
      </c>
      <c r="EL19" s="75">
        <v>0</v>
      </c>
      <c r="EM19" s="75">
        <v>0</v>
      </c>
      <c r="EN19" s="75">
        <v>0</v>
      </c>
      <c r="EO19" s="75">
        <v>0</v>
      </c>
      <c r="EP19" s="75"/>
      <c r="EQ19" s="75">
        <v>0</v>
      </c>
      <c r="ER19" s="75">
        <v>0</v>
      </c>
      <c r="ES19" s="75">
        <v>0</v>
      </c>
      <c r="ET19" s="75">
        <v>0</v>
      </c>
      <c r="EU19" s="75">
        <v>0</v>
      </c>
      <c r="EV19" s="75">
        <v>0</v>
      </c>
      <c r="EW19" s="75"/>
      <c r="EX19" s="75">
        <v>0</v>
      </c>
      <c r="EY19" s="75">
        <v>0</v>
      </c>
      <c r="EZ19" s="75">
        <v>0</v>
      </c>
      <c r="FA19" s="75">
        <v>0</v>
      </c>
      <c r="FB19" s="75">
        <v>0</v>
      </c>
      <c r="FC19" s="75">
        <v>0</v>
      </c>
      <c r="FD19" s="75">
        <v>0</v>
      </c>
      <c r="FE19" s="75">
        <v>0</v>
      </c>
      <c r="FF19" s="75">
        <v>0</v>
      </c>
      <c r="FG19" s="75">
        <v>0</v>
      </c>
      <c r="FH19" s="75">
        <v>0</v>
      </c>
      <c r="FI19" s="75">
        <v>0</v>
      </c>
      <c r="FJ19" s="75">
        <v>0</v>
      </c>
      <c r="FK19" s="75"/>
      <c r="FL19" s="75">
        <v>0</v>
      </c>
      <c r="FM19" s="75">
        <v>0</v>
      </c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>
        <v>0</v>
      </c>
      <c r="GR19" s="75"/>
      <c r="GS19" s="75"/>
      <c r="GT19" s="75">
        <v>0</v>
      </c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>
        <v>0</v>
      </c>
      <c r="HT19" s="75"/>
      <c r="HU19" s="75"/>
      <c r="HV19" s="75"/>
      <c r="HW19" s="75"/>
      <c r="HX19" s="75"/>
      <c r="HY19" s="75"/>
      <c r="HZ19" s="75">
        <v>0</v>
      </c>
      <c r="IA19" s="75"/>
      <c r="IB19" s="75">
        <v>0</v>
      </c>
      <c r="IC19" s="75"/>
      <c r="ID19" s="75"/>
      <c r="IE19" s="75">
        <v>0</v>
      </c>
      <c r="IF19" s="75">
        <v>0</v>
      </c>
      <c r="IG19" s="75"/>
      <c r="IH19" s="75">
        <v>0</v>
      </c>
      <c r="II19" s="75">
        <v>0</v>
      </c>
      <c r="IJ19" s="75">
        <v>0</v>
      </c>
      <c r="IK19" s="75">
        <v>0</v>
      </c>
      <c r="IL19" s="75"/>
      <c r="IM19" s="75"/>
      <c r="IN19" s="75"/>
      <c r="IO19" s="75"/>
      <c r="IP19" s="75"/>
      <c r="IQ19" s="75"/>
      <c r="IR19" s="75"/>
      <c r="IS19" s="75"/>
      <c r="IT19" s="75">
        <v>0</v>
      </c>
      <c r="IU19" s="75"/>
      <c r="IV19" s="75"/>
      <c r="IW19" s="719"/>
      <c r="IX19" s="89">
        <f t="shared" si="9"/>
        <v>1.7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.7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v>0</v>
      </c>
      <c r="G20" s="75">
        <v>0</v>
      </c>
      <c r="H20" s="75">
        <v>0</v>
      </c>
      <c r="I20" s="75">
        <v>0</v>
      </c>
      <c r="J20" s="75"/>
      <c r="K20" s="75">
        <v>0</v>
      </c>
      <c r="L20" s="75"/>
      <c r="M20" s="75">
        <v>0</v>
      </c>
      <c r="N20" s="75">
        <v>0</v>
      </c>
      <c r="O20" s="75">
        <v>0</v>
      </c>
      <c r="P20" s="75"/>
      <c r="Q20" s="75">
        <v>0</v>
      </c>
      <c r="R20" s="75">
        <v>0</v>
      </c>
      <c r="S20" s="75"/>
      <c r="T20" s="75"/>
      <c r="U20" s="75">
        <v>0</v>
      </c>
      <c r="V20" s="75">
        <v>0</v>
      </c>
      <c r="W20" s="75"/>
      <c r="X20" s="75"/>
      <c r="Y20" s="75">
        <v>0</v>
      </c>
      <c r="Z20" s="75">
        <v>0</v>
      </c>
      <c r="AA20" s="75">
        <v>0</v>
      </c>
      <c r="AB20" s="75"/>
      <c r="AC20" s="75">
        <v>0</v>
      </c>
      <c r="AD20" s="75">
        <v>0</v>
      </c>
      <c r="AE20" s="75">
        <v>0</v>
      </c>
      <c r="AF20" s="75">
        <v>0</v>
      </c>
      <c r="AG20" s="75"/>
      <c r="AH20" s="75"/>
      <c r="AI20" s="75">
        <v>0</v>
      </c>
      <c r="AJ20" s="75">
        <v>0</v>
      </c>
      <c r="AK20" s="75"/>
      <c r="AL20" s="75">
        <v>0</v>
      </c>
      <c r="AM20" s="75"/>
      <c r="AN20" s="75">
        <v>0</v>
      </c>
      <c r="AO20" s="75">
        <v>0</v>
      </c>
      <c r="AP20" s="75"/>
      <c r="AQ20" s="75"/>
      <c r="AR20" s="75">
        <v>0</v>
      </c>
      <c r="AS20" s="75">
        <v>0</v>
      </c>
      <c r="AT20" s="75">
        <v>0</v>
      </c>
      <c r="AU20" s="75"/>
      <c r="AV20" s="75">
        <v>0</v>
      </c>
      <c r="AW20" s="75">
        <v>0</v>
      </c>
      <c r="AX20" s="75">
        <v>0</v>
      </c>
      <c r="AY20" s="75">
        <v>0</v>
      </c>
      <c r="AZ20" s="75">
        <v>0</v>
      </c>
      <c r="BA20" s="75">
        <v>0</v>
      </c>
      <c r="BB20" s="75">
        <v>0</v>
      </c>
      <c r="BC20" s="75">
        <v>0</v>
      </c>
      <c r="BD20" s="75">
        <v>0</v>
      </c>
      <c r="BE20" s="75">
        <v>0</v>
      </c>
      <c r="BF20" s="75">
        <v>0</v>
      </c>
      <c r="BG20" s="75">
        <v>0</v>
      </c>
      <c r="BH20" s="75">
        <v>0</v>
      </c>
      <c r="BI20" s="75">
        <v>0</v>
      </c>
      <c r="BJ20" s="75">
        <v>0</v>
      </c>
      <c r="BK20" s="75">
        <v>0</v>
      </c>
      <c r="BL20" s="75">
        <v>0</v>
      </c>
      <c r="BM20" s="75">
        <v>0</v>
      </c>
      <c r="BN20" s="75">
        <v>0</v>
      </c>
      <c r="BO20" s="75">
        <v>0</v>
      </c>
      <c r="BP20" s="75">
        <v>0</v>
      </c>
      <c r="BQ20" s="75">
        <v>0</v>
      </c>
      <c r="BR20" s="75">
        <v>0</v>
      </c>
      <c r="BS20" s="75">
        <v>0</v>
      </c>
      <c r="BT20" s="75">
        <v>0</v>
      </c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>
        <v>0</v>
      </c>
      <c r="DV20" s="75"/>
      <c r="DW20" s="75"/>
      <c r="DX20" s="75">
        <v>0</v>
      </c>
      <c r="DY20" s="75">
        <v>0</v>
      </c>
      <c r="DZ20" s="75">
        <v>0</v>
      </c>
      <c r="EA20" s="75">
        <v>0</v>
      </c>
      <c r="EB20" s="75">
        <v>0</v>
      </c>
      <c r="EC20" s="75">
        <v>0</v>
      </c>
      <c r="ED20" s="75">
        <v>0</v>
      </c>
      <c r="EE20" s="75">
        <v>0</v>
      </c>
      <c r="EF20" s="75">
        <v>0</v>
      </c>
      <c r="EG20" s="75">
        <v>0</v>
      </c>
      <c r="EH20" s="75">
        <v>0</v>
      </c>
      <c r="EI20" s="75">
        <v>0</v>
      </c>
      <c r="EJ20" s="75">
        <v>0</v>
      </c>
      <c r="EK20" s="75">
        <v>0</v>
      </c>
      <c r="EL20" s="75">
        <v>0</v>
      </c>
      <c r="EM20" s="75">
        <v>0</v>
      </c>
      <c r="EN20" s="75">
        <v>0</v>
      </c>
      <c r="EO20" s="75">
        <v>0</v>
      </c>
      <c r="EP20" s="75"/>
      <c r="EQ20" s="75">
        <v>0</v>
      </c>
      <c r="ER20" s="75">
        <v>0</v>
      </c>
      <c r="ES20" s="75">
        <v>0</v>
      </c>
      <c r="ET20" s="75">
        <v>0</v>
      </c>
      <c r="EU20" s="75">
        <v>0</v>
      </c>
      <c r="EV20" s="75">
        <v>0</v>
      </c>
      <c r="EW20" s="75"/>
      <c r="EX20" s="75">
        <v>0</v>
      </c>
      <c r="EY20" s="75">
        <v>0</v>
      </c>
      <c r="EZ20" s="75">
        <v>0</v>
      </c>
      <c r="FA20" s="75">
        <v>0</v>
      </c>
      <c r="FB20" s="75">
        <v>0</v>
      </c>
      <c r="FC20" s="75">
        <v>0</v>
      </c>
      <c r="FD20" s="75">
        <v>0</v>
      </c>
      <c r="FE20" s="75">
        <v>0</v>
      </c>
      <c r="FF20" s="75">
        <v>0</v>
      </c>
      <c r="FG20" s="75">
        <v>0</v>
      </c>
      <c r="FH20" s="75">
        <v>0</v>
      </c>
      <c r="FI20" s="75">
        <v>0</v>
      </c>
      <c r="FJ20" s="75">
        <v>0</v>
      </c>
      <c r="FK20" s="75"/>
      <c r="FL20" s="75">
        <v>0</v>
      </c>
      <c r="FM20" s="75">
        <v>0</v>
      </c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>
        <v>0</v>
      </c>
      <c r="GR20" s="75"/>
      <c r="GS20" s="75"/>
      <c r="GT20" s="75">
        <v>0</v>
      </c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>
        <v>0</v>
      </c>
      <c r="HT20" s="75"/>
      <c r="HU20" s="75"/>
      <c r="HV20" s="75"/>
      <c r="HW20" s="75"/>
      <c r="HX20" s="75"/>
      <c r="HY20" s="75"/>
      <c r="HZ20" s="75">
        <v>0</v>
      </c>
      <c r="IA20" s="75"/>
      <c r="IB20" s="75">
        <v>0</v>
      </c>
      <c r="IC20" s="75"/>
      <c r="ID20" s="75"/>
      <c r="IE20" s="75">
        <v>0</v>
      </c>
      <c r="IF20" s="75">
        <v>0</v>
      </c>
      <c r="IG20" s="75"/>
      <c r="IH20" s="75">
        <v>0</v>
      </c>
      <c r="II20" s="75">
        <v>0</v>
      </c>
      <c r="IJ20" s="75">
        <v>0</v>
      </c>
      <c r="IK20" s="75">
        <v>0</v>
      </c>
      <c r="IL20" s="75"/>
      <c r="IM20" s="75"/>
      <c r="IN20" s="75"/>
      <c r="IO20" s="75"/>
      <c r="IP20" s="75"/>
      <c r="IQ20" s="75"/>
      <c r="IR20" s="75"/>
      <c r="IS20" s="75"/>
      <c r="IT20" s="75">
        <v>0</v>
      </c>
      <c r="IU20" s="75"/>
      <c r="IV20" s="75"/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4.0920940000000003</v>
      </c>
      <c r="F22" s="75">
        <v>0</v>
      </c>
      <c r="G22" s="75">
        <v>0</v>
      </c>
      <c r="H22" s="75">
        <v>0</v>
      </c>
      <c r="I22" s="75">
        <v>0</v>
      </c>
      <c r="J22" s="75"/>
      <c r="K22" s="75">
        <v>0</v>
      </c>
      <c r="L22" s="75"/>
      <c r="M22" s="75">
        <v>0</v>
      </c>
      <c r="N22" s="75">
        <v>0</v>
      </c>
      <c r="O22" s="75">
        <v>0</v>
      </c>
      <c r="P22" s="75"/>
      <c r="Q22" s="75">
        <v>0</v>
      </c>
      <c r="R22" s="75">
        <v>1.1914000000000001E-2</v>
      </c>
      <c r="S22" s="75"/>
      <c r="T22" s="75"/>
      <c r="U22" s="75">
        <v>0</v>
      </c>
      <c r="V22" s="75">
        <v>0</v>
      </c>
      <c r="W22" s="75"/>
      <c r="X22" s="75"/>
      <c r="Y22" s="75">
        <v>0</v>
      </c>
      <c r="Z22" s="75">
        <v>0</v>
      </c>
      <c r="AA22" s="75">
        <v>0</v>
      </c>
      <c r="AB22" s="75"/>
      <c r="AC22" s="75">
        <v>1.0000000000000001E-5</v>
      </c>
      <c r="AD22" s="75">
        <v>0</v>
      </c>
      <c r="AE22" s="75">
        <v>0</v>
      </c>
      <c r="AF22" s="75">
        <v>2.2000000000000002</v>
      </c>
      <c r="AG22" s="75"/>
      <c r="AH22" s="75"/>
      <c r="AI22" s="75">
        <v>0</v>
      </c>
      <c r="AJ22" s="75">
        <v>0</v>
      </c>
      <c r="AK22" s="75"/>
      <c r="AL22" s="75">
        <v>0</v>
      </c>
      <c r="AM22" s="75"/>
      <c r="AN22" s="75">
        <v>0</v>
      </c>
      <c r="AO22" s="75">
        <v>0</v>
      </c>
      <c r="AP22" s="75"/>
      <c r="AQ22" s="75"/>
      <c r="AR22" s="75">
        <v>0</v>
      </c>
      <c r="AS22" s="75">
        <v>0</v>
      </c>
      <c r="AT22" s="75">
        <v>0</v>
      </c>
      <c r="AU22" s="75"/>
      <c r="AV22" s="75">
        <v>0</v>
      </c>
      <c r="AW22" s="75">
        <v>0</v>
      </c>
      <c r="AX22" s="75">
        <v>1.3500000000000002E-2</v>
      </c>
      <c r="AY22" s="75">
        <v>3.0000000000000001E-5</v>
      </c>
      <c r="AZ22" s="75">
        <v>0</v>
      </c>
      <c r="BA22" s="75">
        <v>0</v>
      </c>
      <c r="BB22" s="75">
        <v>0</v>
      </c>
      <c r="BC22" s="75">
        <v>0</v>
      </c>
      <c r="BD22" s="75">
        <v>0</v>
      </c>
      <c r="BE22" s="75">
        <v>0</v>
      </c>
      <c r="BF22" s="75">
        <v>0</v>
      </c>
      <c r="BG22" s="75">
        <v>0</v>
      </c>
      <c r="BH22" s="75">
        <v>0</v>
      </c>
      <c r="BI22" s="75">
        <v>0</v>
      </c>
      <c r="BJ22" s="75">
        <v>0</v>
      </c>
      <c r="BK22" s="75">
        <v>0</v>
      </c>
      <c r="BL22" s="75">
        <v>0</v>
      </c>
      <c r="BM22" s="75">
        <v>0</v>
      </c>
      <c r="BN22" s="75">
        <v>0</v>
      </c>
      <c r="BO22" s="75">
        <v>0</v>
      </c>
      <c r="BP22" s="75">
        <v>0</v>
      </c>
      <c r="BQ22" s="75">
        <v>0</v>
      </c>
      <c r="BR22" s="75">
        <v>0</v>
      </c>
      <c r="BS22" s="75">
        <v>0</v>
      </c>
      <c r="BT22" s="75">
        <v>0</v>
      </c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>
        <v>0</v>
      </c>
      <c r="DV22" s="75"/>
      <c r="DW22" s="75"/>
      <c r="DX22" s="75">
        <v>0</v>
      </c>
      <c r="DY22" s="75">
        <v>0</v>
      </c>
      <c r="DZ22" s="75">
        <v>0</v>
      </c>
      <c r="EA22" s="75">
        <v>0</v>
      </c>
      <c r="EB22" s="75">
        <v>0</v>
      </c>
      <c r="EC22" s="75">
        <v>0</v>
      </c>
      <c r="ED22" s="75">
        <v>0</v>
      </c>
      <c r="EE22" s="75">
        <v>0</v>
      </c>
      <c r="EF22" s="75">
        <v>0</v>
      </c>
      <c r="EG22" s="75">
        <v>0</v>
      </c>
      <c r="EH22" s="75">
        <v>0</v>
      </c>
      <c r="EI22" s="75">
        <v>0</v>
      </c>
      <c r="EJ22" s="75">
        <v>1.8666399999999999</v>
      </c>
      <c r="EK22" s="75">
        <v>0</v>
      </c>
      <c r="EL22" s="75">
        <v>0</v>
      </c>
      <c r="EM22" s="75">
        <v>0</v>
      </c>
      <c r="EN22" s="75">
        <v>0</v>
      </c>
      <c r="EO22" s="75">
        <v>0</v>
      </c>
      <c r="EP22" s="75"/>
      <c r="EQ22" s="75">
        <v>0</v>
      </c>
      <c r="ER22" s="75">
        <v>0</v>
      </c>
      <c r="ES22" s="75">
        <v>0</v>
      </c>
      <c r="ET22" s="75">
        <v>0</v>
      </c>
      <c r="EU22" s="75">
        <v>0</v>
      </c>
      <c r="EV22" s="75">
        <v>0</v>
      </c>
      <c r="EW22" s="75"/>
      <c r="EX22" s="75">
        <v>0</v>
      </c>
      <c r="EY22" s="75">
        <v>0</v>
      </c>
      <c r="EZ22" s="75">
        <v>0</v>
      </c>
      <c r="FA22" s="75">
        <v>0</v>
      </c>
      <c r="FB22" s="75">
        <v>0</v>
      </c>
      <c r="FC22" s="75">
        <v>0</v>
      </c>
      <c r="FD22" s="75">
        <v>0</v>
      </c>
      <c r="FE22" s="75">
        <v>0</v>
      </c>
      <c r="FF22" s="75">
        <v>0</v>
      </c>
      <c r="FG22" s="75">
        <v>0</v>
      </c>
      <c r="FH22" s="75">
        <v>0</v>
      </c>
      <c r="FI22" s="75">
        <v>0</v>
      </c>
      <c r="FJ22" s="75">
        <v>0</v>
      </c>
      <c r="FK22" s="75"/>
      <c r="FL22" s="75">
        <v>0</v>
      </c>
      <c r="FM22" s="75">
        <v>0</v>
      </c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>
        <v>0</v>
      </c>
      <c r="GR22" s="75"/>
      <c r="GS22" s="75"/>
      <c r="GT22" s="75">
        <v>0</v>
      </c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>
        <v>0</v>
      </c>
      <c r="HT22" s="75"/>
      <c r="HU22" s="75"/>
      <c r="HV22" s="75"/>
      <c r="HW22" s="75"/>
      <c r="HX22" s="75"/>
      <c r="HY22" s="75"/>
      <c r="HZ22" s="75">
        <v>0</v>
      </c>
      <c r="IA22" s="75"/>
      <c r="IB22" s="75">
        <v>0</v>
      </c>
      <c r="IC22" s="75"/>
      <c r="ID22" s="75"/>
      <c r="IE22" s="75">
        <v>0</v>
      </c>
      <c r="IF22" s="75">
        <v>0</v>
      </c>
      <c r="IG22" s="75"/>
      <c r="IH22" s="75">
        <v>0</v>
      </c>
      <c r="II22" s="75">
        <v>0</v>
      </c>
      <c r="IJ22" s="75">
        <v>0</v>
      </c>
      <c r="IK22" s="75">
        <v>0</v>
      </c>
      <c r="IL22" s="75"/>
      <c r="IM22" s="75"/>
      <c r="IN22" s="75"/>
      <c r="IO22" s="75"/>
      <c r="IP22" s="75"/>
      <c r="IQ22" s="75"/>
      <c r="IR22" s="75"/>
      <c r="IS22" s="75"/>
      <c r="IT22" s="75">
        <v>0</v>
      </c>
      <c r="IU22" s="75"/>
      <c r="IV22" s="75"/>
      <c r="IW22" s="719"/>
      <c r="IX22" s="89">
        <f t="shared" si="9"/>
        <v>0</v>
      </c>
      <c r="IY22" s="89">
        <f t="shared" si="9"/>
        <v>2.2119240000000002</v>
      </c>
      <c r="IZ22" s="89">
        <f t="shared" si="9"/>
        <v>0</v>
      </c>
      <c r="JA22" s="89">
        <f t="shared" si="9"/>
        <v>1.3530000000000002E-2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1.8666399999999999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2.2254540000000005</v>
      </c>
      <c r="JX22" s="89">
        <f t="shared" si="5"/>
        <v>0</v>
      </c>
      <c r="JY22" s="89">
        <f t="shared" si="5"/>
        <v>0</v>
      </c>
      <c r="JZ22" s="89">
        <f t="shared" si="5"/>
        <v>1.8666399999999999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.8909999999999999</v>
      </c>
      <c r="F23" s="75">
        <v>0</v>
      </c>
      <c r="G23" s="75">
        <v>0</v>
      </c>
      <c r="H23" s="75">
        <v>0</v>
      </c>
      <c r="I23" s="75">
        <v>1E-3</v>
      </c>
      <c r="J23" s="75"/>
      <c r="K23" s="75">
        <v>0</v>
      </c>
      <c r="L23" s="75"/>
      <c r="M23" s="75">
        <v>0</v>
      </c>
      <c r="N23" s="75">
        <v>0</v>
      </c>
      <c r="O23" s="75">
        <v>0</v>
      </c>
      <c r="P23" s="75"/>
      <c r="Q23" s="75">
        <v>0</v>
      </c>
      <c r="R23" s="75">
        <v>0</v>
      </c>
      <c r="S23" s="75"/>
      <c r="T23" s="75"/>
      <c r="U23" s="75">
        <v>0</v>
      </c>
      <c r="V23" s="75">
        <v>0</v>
      </c>
      <c r="W23" s="75"/>
      <c r="X23" s="75"/>
      <c r="Y23" s="75">
        <v>0</v>
      </c>
      <c r="Z23" s="75">
        <v>0</v>
      </c>
      <c r="AA23" s="75">
        <v>0</v>
      </c>
      <c r="AB23" s="75"/>
      <c r="AC23" s="75">
        <v>0</v>
      </c>
      <c r="AD23" s="75">
        <v>3.1E-2</v>
      </c>
      <c r="AE23" s="75">
        <v>0</v>
      </c>
      <c r="AF23" s="75">
        <v>0</v>
      </c>
      <c r="AG23" s="75"/>
      <c r="AH23" s="75"/>
      <c r="AI23" s="75">
        <v>0</v>
      </c>
      <c r="AJ23" s="75">
        <v>0</v>
      </c>
      <c r="AK23" s="75"/>
      <c r="AL23" s="75">
        <v>0</v>
      </c>
      <c r="AM23" s="75"/>
      <c r="AN23" s="75">
        <v>0</v>
      </c>
      <c r="AO23" s="75">
        <v>0</v>
      </c>
      <c r="AP23" s="75"/>
      <c r="AQ23" s="75"/>
      <c r="AR23" s="75">
        <v>0</v>
      </c>
      <c r="AS23" s="75">
        <v>0</v>
      </c>
      <c r="AT23" s="75">
        <v>0</v>
      </c>
      <c r="AU23" s="75"/>
      <c r="AV23" s="75">
        <v>0</v>
      </c>
      <c r="AW23" s="75">
        <v>0</v>
      </c>
      <c r="AX23" s="75">
        <v>0</v>
      </c>
      <c r="AY23" s="75">
        <v>0</v>
      </c>
      <c r="AZ23" s="75">
        <v>0.20100000000000001</v>
      </c>
      <c r="BA23" s="75">
        <v>0.65799999999999992</v>
      </c>
      <c r="BB23" s="75">
        <v>0</v>
      </c>
      <c r="BC23" s="75">
        <v>0</v>
      </c>
      <c r="BD23" s="75">
        <v>0</v>
      </c>
      <c r="BE23" s="75">
        <v>0</v>
      </c>
      <c r="BF23" s="75">
        <v>0</v>
      </c>
      <c r="BG23" s="75">
        <v>0</v>
      </c>
      <c r="BH23" s="75">
        <v>0</v>
      </c>
      <c r="BI23" s="75">
        <v>0</v>
      </c>
      <c r="BJ23" s="75">
        <v>0</v>
      </c>
      <c r="BK23" s="75">
        <v>0</v>
      </c>
      <c r="BL23" s="75">
        <v>0</v>
      </c>
      <c r="BM23" s="75">
        <v>0</v>
      </c>
      <c r="BN23" s="75">
        <v>0</v>
      </c>
      <c r="BO23" s="75">
        <v>0</v>
      </c>
      <c r="BP23" s="75">
        <v>0</v>
      </c>
      <c r="BQ23" s="75">
        <v>0</v>
      </c>
      <c r="BR23" s="75">
        <v>0</v>
      </c>
      <c r="BS23" s="75">
        <v>0</v>
      </c>
      <c r="BT23" s="75">
        <v>0</v>
      </c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>
        <v>0</v>
      </c>
      <c r="DV23" s="75"/>
      <c r="DW23" s="75"/>
      <c r="DX23" s="75">
        <v>0</v>
      </c>
      <c r="DY23" s="75">
        <v>0</v>
      </c>
      <c r="DZ23" s="75">
        <v>0</v>
      </c>
      <c r="EA23" s="75">
        <v>0</v>
      </c>
      <c r="EB23" s="75">
        <v>0</v>
      </c>
      <c r="EC23" s="75">
        <v>0</v>
      </c>
      <c r="ED23" s="75">
        <v>0</v>
      </c>
      <c r="EE23" s="75">
        <v>0</v>
      </c>
      <c r="EF23" s="75">
        <v>0</v>
      </c>
      <c r="EG23" s="75">
        <v>0</v>
      </c>
      <c r="EH23" s="75">
        <v>0</v>
      </c>
      <c r="EI23" s="75">
        <v>0</v>
      </c>
      <c r="EJ23" s="75">
        <v>0</v>
      </c>
      <c r="EK23" s="75">
        <v>0</v>
      </c>
      <c r="EL23" s="75">
        <v>0</v>
      </c>
      <c r="EM23" s="75">
        <v>0</v>
      </c>
      <c r="EN23" s="75">
        <v>0</v>
      </c>
      <c r="EO23" s="75">
        <v>0</v>
      </c>
      <c r="EP23" s="75"/>
      <c r="EQ23" s="75">
        <v>0</v>
      </c>
      <c r="ER23" s="75">
        <v>0</v>
      </c>
      <c r="ES23" s="75">
        <v>0</v>
      </c>
      <c r="ET23" s="75">
        <v>0</v>
      </c>
      <c r="EU23" s="75">
        <v>0</v>
      </c>
      <c r="EV23" s="75">
        <v>0</v>
      </c>
      <c r="EW23" s="75"/>
      <c r="EX23" s="75">
        <v>0</v>
      </c>
      <c r="EY23" s="75">
        <v>0</v>
      </c>
      <c r="EZ23" s="75">
        <v>0</v>
      </c>
      <c r="FA23" s="75">
        <v>0</v>
      </c>
      <c r="FB23" s="75">
        <v>0</v>
      </c>
      <c r="FC23" s="75">
        <v>0</v>
      </c>
      <c r="FD23" s="75">
        <v>0</v>
      </c>
      <c r="FE23" s="75">
        <v>0</v>
      </c>
      <c r="FF23" s="75">
        <v>0</v>
      </c>
      <c r="FG23" s="75">
        <v>0</v>
      </c>
      <c r="FH23" s="75">
        <v>0</v>
      </c>
      <c r="FI23" s="75">
        <v>0</v>
      </c>
      <c r="FJ23" s="75">
        <v>0</v>
      </c>
      <c r="FK23" s="75"/>
      <c r="FL23" s="75">
        <v>0</v>
      </c>
      <c r="FM23" s="75">
        <v>0</v>
      </c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>
        <v>0</v>
      </c>
      <c r="GR23" s="75"/>
      <c r="GS23" s="75"/>
      <c r="GT23" s="75">
        <v>0</v>
      </c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>
        <v>0</v>
      </c>
      <c r="HT23" s="75"/>
      <c r="HU23" s="75"/>
      <c r="HV23" s="75"/>
      <c r="HW23" s="75"/>
      <c r="HX23" s="75"/>
      <c r="HY23" s="75"/>
      <c r="HZ23" s="75">
        <v>0</v>
      </c>
      <c r="IA23" s="75"/>
      <c r="IB23" s="75">
        <v>0</v>
      </c>
      <c r="IC23" s="75"/>
      <c r="ID23" s="75"/>
      <c r="IE23" s="75">
        <v>0</v>
      </c>
      <c r="IF23" s="75">
        <v>0</v>
      </c>
      <c r="IG23" s="75"/>
      <c r="IH23" s="75">
        <v>0</v>
      </c>
      <c r="II23" s="75">
        <v>0</v>
      </c>
      <c r="IJ23" s="75">
        <v>0</v>
      </c>
      <c r="IK23" s="75">
        <v>0</v>
      </c>
      <c r="IL23" s="75"/>
      <c r="IM23" s="75"/>
      <c r="IN23" s="75"/>
      <c r="IO23" s="75"/>
      <c r="IP23" s="75"/>
      <c r="IQ23" s="75"/>
      <c r="IR23" s="75"/>
      <c r="IS23" s="75"/>
      <c r="IT23" s="75">
        <v>0</v>
      </c>
      <c r="IU23" s="75"/>
      <c r="IV23" s="75"/>
      <c r="IW23" s="719"/>
      <c r="IX23" s="89">
        <f t="shared" si="9"/>
        <v>1E-3</v>
      </c>
      <c r="IY23" s="89">
        <f t="shared" si="9"/>
        <v>3.1E-2</v>
      </c>
      <c r="IZ23" s="89">
        <f t="shared" si="9"/>
        <v>0</v>
      </c>
      <c r="JA23" s="89">
        <f t="shared" si="9"/>
        <v>0.85899999999999999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.8909999999999999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>
        <v>0</v>
      </c>
      <c r="IU25" s="75"/>
      <c r="IV25" s="75"/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80.918999999999997</v>
      </c>
      <c r="F26" s="75">
        <v>0</v>
      </c>
      <c r="G26" s="75">
        <v>0</v>
      </c>
      <c r="H26" s="75">
        <v>0</v>
      </c>
      <c r="I26" s="75">
        <v>0</v>
      </c>
      <c r="J26" s="75"/>
      <c r="K26" s="75">
        <v>0</v>
      </c>
      <c r="L26" s="75"/>
      <c r="M26" s="75">
        <v>0</v>
      </c>
      <c r="N26" s="75">
        <v>0</v>
      </c>
      <c r="O26" s="75">
        <v>0</v>
      </c>
      <c r="P26" s="75"/>
      <c r="Q26" s="75">
        <v>0</v>
      </c>
      <c r="R26" s="75">
        <v>0</v>
      </c>
      <c r="S26" s="75"/>
      <c r="T26" s="75"/>
      <c r="U26" s="75">
        <v>0</v>
      </c>
      <c r="V26" s="75">
        <v>0</v>
      </c>
      <c r="W26" s="75"/>
      <c r="X26" s="75"/>
      <c r="Y26" s="75">
        <v>0</v>
      </c>
      <c r="Z26" s="75">
        <v>0</v>
      </c>
      <c r="AA26" s="75">
        <v>0</v>
      </c>
      <c r="AB26" s="75"/>
      <c r="AC26" s="75">
        <v>0</v>
      </c>
      <c r="AD26" s="75">
        <v>0</v>
      </c>
      <c r="AE26" s="75">
        <v>0</v>
      </c>
      <c r="AF26" s="75">
        <v>0</v>
      </c>
      <c r="AG26" s="75"/>
      <c r="AH26" s="75"/>
      <c r="AI26" s="75">
        <v>0</v>
      </c>
      <c r="AJ26" s="75">
        <v>0</v>
      </c>
      <c r="AK26" s="75"/>
      <c r="AL26" s="75">
        <v>0</v>
      </c>
      <c r="AM26" s="75"/>
      <c r="AN26" s="75">
        <v>0</v>
      </c>
      <c r="AO26" s="75">
        <v>0</v>
      </c>
      <c r="AP26" s="75"/>
      <c r="AQ26" s="75"/>
      <c r="AR26" s="75">
        <v>0</v>
      </c>
      <c r="AS26" s="75">
        <v>0</v>
      </c>
      <c r="AT26" s="75">
        <v>0</v>
      </c>
      <c r="AU26" s="75"/>
      <c r="AV26" s="75">
        <v>0</v>
      </c>
      <c r="AW26" s="75">
        <v>0</v>
      </c>
      <c r="AX26" s="75">
        <v>1.3</v>
      </c>
      <c r="AY26" s="75">
        <v>0.64100000000000001</v>
      </c>
      <c r="AZ26" s="75">
        <v>0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  <c r="BF26" s="75">
        <v>0</v>
      </c>
      <c r="BG26" s="75">
        <v>0</v>
      </c>
      <c r="BH26" s="75">
        <v>0</v>
      </c>
      <c r="BI26" s="75">
        <v>0</v>
      </c>
      <c r="BJ26" s="75">
        <v>0</v>
      </c>
      <c r="BK26" s="75">
        <v>0</v>
      </c>
      <c r="BL26" s="75">
        <v>0</v>
      </c>
      <c r="BM26" s="75">
        <v>0</v>
      </c>
      <c r="BN26" s="75">
        <v>0</v>
      </c>
      <c r="BO26" s="75">
        <v>0</v>
      </c>
      <c r="BP26" s="75">
        <v>31.527000000000001</v>
      </c>
      <c r="BQ26" s="75">
        <v>29.901</v>
      </c>
      <c r="BR26" s="75">
        <v>7.0500000000000007</v>
      </c>
      <c r="BS26" s="75">
        <v>0</v>
      </c>
      <c r="BT26" s="75">
        <v>0</v>
      </c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>
        <v>0</v>
      </c>
      <c r="DV26" s="75"/>
      <c r="DW26" s="75"/>
      <c r="DX26" s="75">
        <v>0</v>
      </c>
      <c r="DY26" s="75">
        <v>0</v>
      </c>
      <c r="DZ26" s="75">
        <v>0</v>
      </c>
      <c r="EA26" s="75">
        <v>0</v>
      </c>
      <c r="EB26" s="75">
        <v>0</v>
      </c>
      <c r="EC26" s="75">
        <v>0</v>
      </c>
      <c r="ED26" s="75">
        <v>0</v>
      </c>
      <c r="EE26" s="75">
        <v>0</v>
      </c>
      <c r="EF26" s="75">
        <v>0</v>
      </c>
      <c r="EG26" s="75">
        <v>5.5</v>
      </c>
      <c r="EH26" s="75">
        <v>5</v>
      </c>
      <c r="EI26" s="75">
        <v>0</v>
      </c>
      <c r="EJ26" s="75">
        <v>0</v>
      </c>
      <c r="EK26" s="75">
        <v>0</v>
      </c>
      <c r="EL26" s="75">
        <v>0</v>
      </c>
      <c r="EM26" s="75">
        <v>0</v>
      </c>
      <c r="EN26" s="75">
        <v>0</v>
      </c>
      <c r="EO26" s="75">
        <v>0</v>
      </c>
      <c r="EP26" s="75"/>
      <c r="EQ26" s="75">
        <v>0</v>
      </c>
      <c r="ER26" s="75">
        <v>0</v>
      </c>
      <c r="ES26" s="75">
        <v>0</v>
      </c>
      <c r="ET26" s="75">
        <v>0</v>
      </c>
      <c r="EU26" s="75">
        <v>0</v>
      </c>
      <c r="EV26" s="75">
        <v>0</v>
      </c>
      <c r="EW26" s="75"/>
      <c r="EX26" s="75">
        <v>0</v>
      </c>
      <c r="EY26" s="75">
        <v>0</v>
      </c>
      <c r="EZ26" s="75">
        <v>0</v>
      </c>
      <c r="FA26" s="75">
        <v>0</v>
      </c>
      <c r="FB26" s="75">
        <v>0</v>
      </c>
      <c r="FC26" s="75">
        <v>0</v>
      </c>
      <c r="FD26" s="75">
        <v>0</v>
      </c>
      <c r="FE26" s="75">
        <v>0</v>
      </c>
      <c r="FF26" s="75">
        <v>0</v>
      </c>
      <c r="FG26" s="75">
        <v>0</v>
      </c>
      <c r="FH26" s="75">
        <v>0</v>
      </c>
      <c r="FI26" s="75">
        <v>0</v>
      </c>
      <c r="FJ26" s="75">
        <v>0</v>
      </c>
      <c r="FK26" s="75"/>
      <c r="FL26" s="75">
        <v>0</v>
      </c>
      <c r="FM26" s="75">
        <v>0</v>
      </c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>
        <v>0</v>
      </c>
      <c r="GR26" s="75"/>
      <c r="GS26" s="75"/>
      <c r="GT26" s="75">
        <v>0</v>
      </c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>
        <v>0</v>
      </c>
      <c r="HT26" s="75"/>
      <c r="HU26" s="75"/>
      <c r="HV26" s="75"/>
      <c r="HW26" s="75"/>
      <c r="HX26" s="75"/>
      <c r="HY26" s="75"/>
      <c r="HZ26" s="75">
        <v>0</v>
      </c>
      <c r="IA26" s="75"/>
      <c r="IB26" s="75">
        <v>0</v>
      </c>
      <c r="IC26" s="75"/>
      <c r="ID26" s="75"/>
      <c r="IE26" s="75">
        <v>0</v>
      </c>
      <c r="IF26" s="75">
        <v>0</v>
      </c>
      <c r="IG26" s="75"/>
      <c r="IH26" s="75">
        <v>0</v>
      </c>
      <c r="II26" s="75">
        <v>0</v>
      </c>
      <c r="IJ26" s="75">
        <v>0</v>
      </c>
      <c r="IK26" s="75">
        <v>0</v>
      </c>
      <c r="IL26" s="75"/>
      <c r="IM26" s="75"/>
      <c r="IN26" s="75"/>
      <c r="IO26" s="75"/>
      <c r="IP26" s="75"/>
      <c r="IQ26" s="75"/>
      <c r="IR26" s="75"/>
      <c r="IS26" s="75"/>
      <c r="IT26" s="75">
        <v>0</v>
      </c>
      <c r="IU26" s="75"/>
      <c r="IV26" s="75"/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1.9410000000000001</v>
      </c>
      <c r="JB26" s="89">
        <f t="shared" si="9"/>
        <v>0</v>
      </c>
      <c r="JC26" s="89">
        <f t="shared" si="9"/>
        <v>68.477999999999994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10.5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1.9410000000000001</v>
      </c>
      <c r="JX26" s="89">
        <f t="shared" si="6"/>
        <v>0</v>
      </c>
      <c r="JY26" s="89">
        <f t="shared" si="6"/>
        <v>68.477999999999994</v>
      </c>
      <c r="JZ26" s="89">
        <f t="shared" si="6"/>
        <v>10.5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15.068</v>
      </c>
      <c r="F27" s="75">
        <v>1.9E-2</v>
      </c>
      <c r="G27" s="75">
        <v>1.0000000000000002E-2</v>
      </c>
      <c r="H27" s="75">
        <v>0.36499999999999999</v>
      </c>
      <c r="I27" s="75">
        <v>4.4659999999999993</v>
      </c>
      <c r="J27" s="75"/>
      <c r="K27" s="75">
        <v>0</v>
      </c>
      <c r="L27" s="75"/>
      <c r="M27" s="75">
        <v>2.5840000000000001</v>
      </c>
      <c r="N27" s="75">
        <v>9.3000000000000013E-2</v>
      </c>
      <c r="O27" s="75">
        <v>0</v>
      </c>
      <c r="P27" s="75"/>
      <c r="Q27" s="75">
        <v>0</v>
      </c>
      <c r="R27" s="75">
        <v>0.20300000000000001</v>
      </c>
      <c r="S27" s="75"/>
      <c r="T27" s="75"/>
      <c r="U27" s="75">
        <v>0</v>
      </c>
      <c r="V27" s="75">
        <v>0</v>
      </c>
      <c r="W27" s="75"/>
      <c r="X27" s="75"/>
      <c r="Y27" s="75">
        <v>0</v>
      </c>
      <c r="Z27" s="75">
        <v>0</v>
      </c>
      <c r="AA27" s="75">
        <v>0.109</v>
      </c>
      <c r="AB27" s="75"/>
      <c r="AC27" s="75">
        <v>0</v>
      </c>
      <c r="AD27" s="75">
        <v>0</v>
      </c>
      <c r="AE27" s="75">
        <v>1.1000000000000001</v>
      </c>
      <c r="AF27" s="75">
        <v>0</v>
      </c>
      <c r="AG27" s="75"/>
      <c r="AH27" s="75"/>
      <c r="AI27" s="75">
        <v>0</v>
      </c>
      <c r="AJ27" s="75">
        <v>0</v>
      </c>
      <c r="AK27" s="75"/>
      <c r="AL27" s="75">
        <v>0</v>
      </c>
      <c r="AM27" s="75"/>
      <c r="AN27" s="75">
        <v>0</v>
      </c>
      <c r="AO27" s="75">
        <v>0</v>
      </c>
      <c r="AP27" s="75"/>
      <c r="AQ27" s="75"/>
      <c r="AR27" s="75">
        <v>0</v>
      </c>
      <c r="AS27" s="75">
        <v>0</v>
      </c>
      <c r="AT27" s="75">
        <v>0</v>
      </c>
      <c r="AU27" s="75"/>
      <c r="AV27" s="75">
        <v>0</v>
      </c>
      <c r="AW27" s="75">
        <v>0</v>
      </c>
      <c r="AX27" s="75">
        <v>1.7</v>
      </c>
      <c r="AY27" s="75">
        <v>0.14099999999999999</v>
      </c>
      <c r="AZ27" s="75">
        <v>2.3940000000000001</v>
      </c>
      <c r="BA27" s="75">
        <v>0.316</v>
      </c>
      <c r="BB27" s="75">
        <v>0</v>
      </c>
      <c r="BC27" s="75">
        <v>0.14700000000000002</v>
      </c>
      <c r="BD27" s="75">
        <v>0</v>
      </c>
      <c r="BE27" s="75">
        <v>0</v>
      </c>
      <c r="BF27" s="75">
        <v>0</v>
      </c>
      <c r="BG27" s="75">
        <v>0</v>
      </c>
      <c r="BH27" s="75">
        <v>0</v>
      </c>
      <c r="BI27" s="75">
        <v>0</v>
      </c>
      <c r="BJ27" s="75">
        <v>0</v>
      </c>
      <c r="BK27" s="75">
        <v>0</v>
      </c>
      <c r="BL27" s="75">
        <v>0</v>
      </c>
      <c r="BM27" s="75">
        <v>0</v>
      </c>
      <c r="BN27" s="75">
        <v>0</v>
      </c>
      <c r="BO27" s="75">
        <v>0</v>
      </c>
      <c r="BP27" s="75">
        <v>36.010000000000005</v>
      </c>
      <c r="BQ27" s="75">
        <v>38.571999999999996</v>
      </c>
      <c r="BR27" s="75">
        <v>0</v>
      </c>
      <c r="BS27" s="75">
        <v>0</v>
      </c>
      <c r="BT27" s="75">
        <v>0</v>
      </c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>
        <v>0</v>
      </c>
      <c r="DV27" s="75"/>
      <c r="DW27" s="75"/>
      <c r="DX27" s="75">
        <v>0</v>
      </c>
      <c r="DY27" s="75">
        <v>0</v>
      </c>
      <c r="DZ27" s="75">
        <v>0</v>
      </c>
      <c r="EA27" s="75">
        <v>0</v>
      </c>
      <c r="EB27" s="75">
        <v>0</v>
      </c>
      <c r="EC27" s="75">
        <v>0</v>
      </c>
      <c r="ED27" s="75">
        <v>0</v>
      </c>
      <c r="EE27" s="75">
        <v>0</v>
      </c>
      <c r="EF27" s="75">
        <v>0</v>
      </c>
      <c r="EG27" s="75">
        <v>0</v>
      </c>
      <c r="EH27" s="75">
        <v>0</v>
      </c>
      <c r="EI27" s="75">
        <v>0</v>
      </c>
      <c r="EJ27" s="75">
        <v>0</v>
      </c>
      <c r="EK27" s="75">
        <v>0</v>
      </c>
      <c r="EL27" s="75">
        <v>0</v>
      </c>
      <c r="EM27" s="75">
        <v>0</v>
      </c>
      <c r="EN27" s="75">
        <v>0</v>
      </c>
      <c r="EO27" s="75">
        <v>0</v>
      </c>
      <c r="EP27" s="75"/>
      <c r="EQ27" s="75">
        <v>0</v>
      </c>
      <c r="ER27" s="75">
        <v>0</v>
      </c>
      <c r="ES27" s="75">
        <v>0</v>
      </c>
      <c r="ET27" s="75">
        <v>0</v>
      </c>
      <c r="EU27" s="75">
        <v>0</v>
      </c>
      <c r="EV27" s="75">
        <v>0</v>
      </c>
      <c r="EW27" s="75"/>
      <c r="EX27" s="75">
        <v>0</v>
      </c>
      <c r="EY27" s="75">
        <v>0</v>
      </c>
      <c r="EZ27" s="75">
        <v>0</v>
      </c>
      <c r="FA27" s="75">
        <v>0</v>
      </c>
      <c r="FB27" s="75">
        <v>0</v>
      </c>
      <c r="FC27" s="75">
        <v>0</v>
      </c>
      <c r="FD27" s="75">
        <v>0</v>
      </c>
      <c r="FE27" s="75">
        <v>0</v>
      </c>
      <c r="FF27" s="75">
        <v>0</v>
      </c>
      <c r="FG27" s="75">
        <v>0</v>
      </c>
      <c r="FH27" s="75">
        <v>0</v>
      </c>
      <c r="FI27" s="75">
        <v>0</v>
      </c>
      <c r="FJ27" s="75">
        <v>0</v>
      </c>
      <c r="FK27" s="75"/>
      <c r="FL27" s="75">
        <v>0</v>
      </c>
      <c r="FM27" s="75">
        <v>0</v>
      </c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>
        <v>0</v>
      </c>
      <c r="GR27" s="75"/>
      <c r="GS27" s="75"/>
      <c r="GT27" s="75">
        <v>12.839</v>
      </c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14</v>
      </c>
      <c r="HT27" s="75"/>
      <c r="HU27" s="75"/>
      <c r="HV27" s="75"/>
      <c r="HW27" s="75"/>
      <c r="HX27" s="75"/>
      <c r="HY27" s="75"/>
      <c r="HZ27" s="75">
        <v>0</v>
      </c>
      <c r="IA27" s="75"/>
      <c r="IB27" s="75">
        <v>0</v>
      </c>
      <c r="IC27" s="75"/>
      <c r="ID27" s="75"/>
      <c r="IE27" s="75">
        <v>0</v>
      </c>
      <c r="IF27" s="75">
        <v>0</v>
      </c>
      <c r="IG27" s="75"/>
      <c r="IH27" s="75">
        <v>0</v>
      </c>
      <c r="II27" s="75">
        <v>0</v>
      </c>
      <c r="IJ27" s="75">
        <v>0</v>
      </c>
      <c r="IK27" s="75">
        <v>0</v>
      </c>
      <c r="IL27" s="75"/>
      <c r="IM27" s="75"/>
      <c r="IN27" s="75"/>
      <c r="IO27" s="75"/>
      <c r="IP27" s="75"/>
      <c r="IQ27" s="75"/>
      <c r="IR27" s="75"/>
      <c r="IS27" s="75"/>
      <c r="IT27" s="75">
        <v>0</v>
      </c>
      <c r="IU27" s="75"/>
      <c r="IV27" s="75"/>
      <c r="IW27" s="719"/>
      <c r="IX27" s="89">
        <f t="shared" si="9"/>
        <v>7.536999999999999</v>
      </c>
      <c r="IY27" s="89">
        <f t="shared" si="9"/>
        <v>1.4120000000000001</v>
      </c>
      <c r="IZ27" s="89">
        <f t="shared" si="9"/>
        <v>0</v>
      </c>
      <c r="JA27" s="89">
        <f t="shared" si="9"/>
        <v>4.6980000000000004</v>
      </c>
      <c r="JB27" s="89">
        <f t="shared" si="9"/>
        <v>0</v>
      </c>
      <c r="JC27" s="89">
        <f t="shared" si="9"/>
        <v>74.581999999999994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12.839</v>
      </c>
      <c r="JQ27" s="89">
        <f t="shared" si="11"/>
        <v>14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13.647</v>
      </c>
      <c r="JX27" s="89">
        <f t="shared" si="6"/>
        <v>0</v>
      </c>
      <c r="JY27" s="89">
        <f t="shared" si="6"/>
        <v>74.581999999999994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26.838999999999999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14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v>0</v>
      </c>
      <c r="G30" s="75">
        <v>0</v>
      </c>
      <c r="H30" s="75">
        <v>0</v>
      </c>
      <c r="I30" s="75">
        <v>0</v>
      </c>
      <c r="J30" s="75"/>
      <c r="K30" s="75">
        <v>0</v>
      </c>
      <c r="L30" s="75"/>
      <c r="M30" s="75">
        <v>0</v>
      </c>
      <c r="N30" s="75">
        <v>0</v>
      </c>
      <c r="O30" s="75">
        <v>0</v>
      </c>
      <c r="P30" s="75"/>
      <c r="Q30" s="75">
        <v>0</v>
      </c>
      <c r="R30" s="75">
        <v>0</v>
      </c>
      <c r="S30" s="75"/>
      <c r="T30" s="75"/>
      <c r="U30" s="75">
        <v>0</v>
      </c>
      <c r="V30" s="75">
        <v>0</v>
      </c>
      <c r="W30" s="75"/>
      <c r="X30" s="75"/>
      <c r="Y30" s="75">
        <v>0</v>
      </c>
      <c r="Z30" s="75">
        <v>0</v>
      </c>
      <c r="AA30" s="75">
        <v>0</v>
      </c>
      <c r="AB30" s="75"/>
      <c r="AC30" s="75">
        <v>0</v>
      </c>
      <c r="AD30" s="75">
        <v>0</v>
      </c>
      <c r="AE30" s="75">
        <v>0</v>
      </c>
      <c r="AF30" s="75">
        <v>0</v>
      </c>
      <c r="AG30" s="75"/>
      <c r="AH30" s="75"/>
      <c r="AI30" s="75">
        <v>0</v>
      </c>
      <c r="AJ30" s="75">
        <v>0</v>
      </c>
      <c r="AK30" s="75"/>
      <c r="AL30" s="75">
        <v>0</v>
      </c>
      <c r="AM30" s="75"/>
      <c r="AN30" s="75">
        <v>0</v>
      </c>
      <c r="AO30" s="75">
        <v>0</v>
      </c>
      <c r="AP30" s="75"/>
      <c r="AQ30" s="75"/>
      <c r="AR30" s="75">
        <v>0</v>
      </c>
      <c r="AS30" s="75">
        <v>0</v>
      </c>
      <c r="AT30" s="75">
        <v>0</v>
      </c>
      <c r="AU30" s="75"/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  <c r="BF30" s="75">
        <v>0</v>
      </c>
      <c r="BG30" s="75">
        <v>0</v>
      </c>
      <c r="BH30" s="75">
        <v>0</v>
      </c>
      <c r="BI30" s="75">
        <v>0</v>
      </c>
      <c r="BJ30" s="75">
        <v>0</v>
      </c>
      <c r="BK30" s="75">
        <v>0</v>
      </c>
      <c r="BL30" s="75">
        <v>0</v>
      </c>
      <c r="BM30" s="75">
        <v>0</v>
      </c>
      <c r="BN30" s="75">
        <v>0</v>
      </c>
      <c r="BO30" s="75">
        <v>0</v>
      </c>
      <c r="BP30" s="75">
        <v>0</v>
      </c>
      <c r="BQ30" s="75">
        <v>0</v>
      </c>
      <c r="BR30" s="75">
        <v>0</v>
      </c>
      <c r="BS30" s="75">
        <v>0</v>
      </c>
      <c r="BT30" s="75">
        <v>0</v>
      </c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>
        <v>0</v>
      </c>
      <c r="DV30" s="75"/>
      <c r="DW30" s="75"/>
      <c r="DX30" s="75">
        <v>0</v>
      </c>
      <c r="DY30" s="75">
        <v>0</v>
      </c>
      <c r="DZ30" s="75">
        <v>0</v>
      </c>
      <c r="EA30" s="75">
        <v>0</v>
      </c>
      <c r="EB30" s="75">
        <v>0</v>
      </c>
      <c r="EC30" s="75">
        <v>0</v>
      </c>
      <c r="ED30" s="75">
        <v>0</v>
      </c>
      <c r="EE30" s="75">
        <v>0</v>
      </c>
      <c r="EF30" s="75">
        <v>0</v>
      </c>
      <c r="EG30" s="75">
        <v>0</v>
      </c>
      <c r="EH30" s="75">
        <v>0</v>
      </c>
      <c r="EI30" s="75">
        <v>0</v>
      </c>
      <c r="EJ30" s="75">
        <v>0</v>
      </c>
      <c r="EK30" s="75">
        <v>0</v>
      </c>
      <c r="EL30" s="75">
        <v>0</v>
      </c>
      <c r="EM30" s="75">
        <v>0</v>
      </c>
      <c r="EN30" s="75">
        <v>0</v>
      </c>
      <c r="EO30" s="75">
        <v>0</v>
      </c>
      <c r="EP30" s="75"/>
      <c r="EQ30" s="75">
        <v>0</v>
      </c>
      <c r="ER30" s="75">
        <v>0</v>
      </c>
      <c r="ES30" s="75">
        <v>0</v>
      </c>
      <c r="ET30" s="75">
        <v>0</v>
      </c>
      <c r="EU30" s="75">
        <v>0</v>
      </c>
      <c r="EV30" s="75">
        <v>0</v>
      </c>
      <c r="EW30" s="75"/>
      <c r="EX30" s="75">
        <v>0</v>
      </c>
      <c r="EY30" s="75">
        <v>0</v>
      </c>
      <c r="EZ30" s="75">
        <v>0</v>
      </c>
      <c r="FA30" s="75">
        <v>0</v>
      </c>
      <c r="FB30" s="75">
        <v>0</v>
      </c>
      <c r="FC30" s="75">
        <v>0</v>
      </c>
      <c r="FD30" s="75">
        <v>0</v>
      </c>
      <c r="FE30" s="75">
        <v>0</v>
      </c>
      <c r="FF30" s="75">
        <v>0</v>
      </c>
      <c r="FG30" s="75">
        <v>0</v>
      </c>
      <c r="FH30" s="75">
        <v>0</v>
      </c>
      <c r="FI30" s="75">
        <v>0</v>
      </c>
      <c r="FJ30" s="75">
        <v>0</v>
      </c>
      <c r="FK30" s="75"/>
      <c r="FL30" s="75">
        <v>0</v>
      </c>
      <c r="FM30" s="75">
        <v>0</v>
      </c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>
        <v>0</v>
      </c>
      <c r="GR30" s="75"/>
      <c r="GS30" s="75"/>
      <c r="GT30" s="75">
        <v>0</v>
      </c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>
        <v>0</v>
      </c>
      <c r="HT30" s="75"/>
      <c r="HU30" s="75"/>
      <c r="HV30" s="75"/>
      <c r="HW30" s="75"/>
      <c r="HX30" s="75"/>
      <c r="HY30" s="75"/>
      <c r="HZ30" s="75">
        <v>0</v>
      </c>
      <c r="IA30" s="75"/>
      <c r="IB30" s="75">
        <v>0</v>
      </c>
      <c r="IC30" s="75"/>
      <c r="ID30" s="75"/>
      <c r="IE30" s="75">
        <v>0</v>
      </c>
      <c r="IF30" s="75">
        <v>0</v>
      </c>
      <c r="IG30" s="75"/>
      <c r="IH30" s="75">
        <v>0</v>
      </c>
      <c r="II30" s="75">
        <v>0</v>
      </c>
      <c r="IJ30" s="75">
        <v>0</v>
      </c>
      <c r="IK30" s="75">
        <v>0</v>
      </c>
      <c r="IL30" s="75"/>
      <c r="IM30" s="75"/>
      <c r="IN30" s="75"/>
      <c r="IO30" s="75"/>
      <c r="IP30" s="75"/>
      <c r="IQ30" s="75"/>
      <c r="IR30" s="75"/>
      <c r="IS30" s="75"/>
      <c r="IT30" s="75">
        <v>0</v>
      </c>
      <c r="IU30" s="75"/>
      <c r="IV30" s="75"/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.318</v>
      </c>
      <c r="F31" s="75">
        <v>0</v>
      </c>
      <c r="G31" s="75">
        <v>0</v>
      </c>
      <c r="H31" s="75">
        <v>0</v>
      </c>
      <c r="I31" s="75">
        <v>0</v>
      </c>
      <c r="J31" s="75"/>
      <c r="K31" s="75">
        <v>0</v>
      </c>
      <c r="L31" s="75"/>
      <c r="M31" s="75">
        <v>0</v>
      </c>
      <c r="N31" s="75">
        <v>0</v>
      </c>
      <c r="O31" s="75">
        <v>0</v>
      </c>
      <c r="P31" s="75"/>
      <c r="Q31" s="75">
        <v>0</v>
      </c>
      <c r="R31" s="75">
        <v>0</v>
      </c>
      <c r="S31" s="75"/>
      <c r="T31" s="75"/>
      <c r="U31" s="75">
        <v>0</v>
      </c>
      <c r="V31" s="75">
        <v>0</v>
      </c>
      <c r="W31" s="75"/>
      <c r="X31" s="75"/>
      <c r="Y31" s="75">
        <v>0</v>
      </c>
      <c r="Z31" s="75">
        <v>0</v>
      </c>
      <c r="AA31" s="75">
        <v>0</v>
      </c>
      <c r="AB31" s="75"/>
      <c r="AC31" s="75">
        <v>0</v>
      </c>
      <c r="AD31" s="75">
        <v>0</v>
      </c>
      <c r="AE31" s="75">
        <v>0</v>
      </c>
      <c r="AF31" s="75">
        <v>0</v>
      </c>
      <c r="AG31" s="75"/>
      <c r="AH31" s="75"/>
      <c r="AI31" s="75">
        <v>0</v>
      </c>
      <c r="AJ31" s="75">
        <v>0</v>
      </c>
      <c r="AK31" s="75"/>
      <c r="AL31" s="75">
        <v>0</v>
      </c>
      <c r="AM31" s="75"/>
      <c r="AN31" s="75">
        <v>0</v>
      </c>
      <c r="AO31" s="75">
        <v>0</v>
      </c>
      <c r="AP31" s="75"/>
      <c r="AQ31" s="75"/>
      <c r="AR31" s="75">
        <v>0</v>
      </c>
      <c r="AS31" s="75">
        <v>0</v>
      </c>
      <c r="AT31" s="75">
        <v>0</v>
      </c>
      <c r="AU31" s="75"/>
      <c r="AV31" s="75">
        <v>0</v>
      </c>
      <c r="AW31" s="75">
        <v>0</v>
      </c>
      <c r="AX31" s="75">
        <v>0.318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  <c r="BF31" s="75">
        <v>0</v>
      </c>
      <c r="BG31" s="75">
        <v>0</v>
      </c>
      <c r="BH31" s="75">
        <v>0</v>
      </c>
      <c r="BI31" s="75">
        <v>0</v>
      </c>
      <c r="BJ31" s="75">
        <v>0</v>
      </c>
      <c r="BK31" s="75">
        <v>0</v>
      </c>
      <c r="BL31" s="75">
        <v>0</v>
      </c>
      <c r="BM31" s="75">
        <v>0</v>
      </c>
      <c r="BN31" s="75">
        <v>0</v>
      </c>
      <c r="BO31" s="75">
        <v>0</v>
      </c>
      <c r="BP31" s="75">
        <v>0</v>
      </c>
      <c r="BQ31" s="75">
        <v>0</v>
      </c>
      <c r="BR31" s="75">
        <v>0</v>
      </c>
      <c r="BS31" s="75">
        <v>0</v>
      </c>
      <c r="BT31" s="75">
        <v>0</v>
      </c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>
        <v>0</v>
      </c>
      <c r="DV31" s="75"/>
      <c r="DW31" s="75"/>
      <c r="DX31" s="75">
        <v>0</v>
      </c>
      <c r="DY31" s="75">
        <v>0</v>
      </c>
      <c r="DZ31" s="75">
        <v>0</v>
      </c>
      <c r="EA31" s="75">
        <v>0</v>
      </c>
      <c r="EB31" s="75">
        <v>0</v>
      </c>
      <c r="EC31" s="75">
        <v>0</v>
      </c>
      <c r="ED31" s="75">
        <v>0</v>
      </c>
      <c r="EE31" s="75">
        <v>0</v>
      </c>
      <c r="EF31" s="75">
        <v>0</v>
      </c>
      <c r="EG31" s="75">
        <v>0</v>
      </c>
      <c r="EH31" s="75">
        <v>0</v>
      </c>
      <c r="EI31" s="75">
        <v>0</v>
      </c>
      <c r="EJ31" s="75">
        <v>0</v>
      </c>
      <c r="EK31" s="75">
        <v>0</v>
      </c>
      <c r="EL31" s="75">
        <v>0</v>
      </c>
      <c r="EM31" s="75">
        <v>0</v>
      </c>
      <c r="EN31" s="75">
        <v>0</v>
      </c>
      <c r="EO31" s="75">
        <v>0</v>
      </c>
      <c r="EP31" s="75"/>
      <c r="EQ31" s="75">
        <v>0</v>
      </c>
      <c r="ER31" s="75">
        <v>0</v>
      </c>
      <c r="ES31" s="75">
        <v>0</v>
      </c>
      <c r="ET31" s="75">
        <v>0</v>
      </c>
      <c r="EU31" s="75">
        <v>0</v>
      </c>
      <c r="EV31" s="75">
        <v>0</v>
      </c>
      <c r="EW31" s="75"/>
      <c r="EX31" s="75">
        <v>0</v>
      </c>
      <c r="EY31" s="75">
        <v>0</v>
      </c>
      <c r="EZ31" s="75">
        <v>0</v>
      </c>
      <c r="FA31" s="75">
        <v>0</v>
      </c>
      <c r="FB31" s="75">
        <v>0</v>
      </c>
      <c r="FC31" s="75">
        <v>0</v>
      </c>
      <c r="FD31" s="75">
        <v>0</v>
      </c>
      <c r="FE31" s="75">
        <v>0</v>
      </c>
      <c r="FF31" s="75">
        <v>0</v>
      </c>
      <c r="FG31" s="75">
        <v>0</v>
      </c>
      <c r="FH31" s="75">
        <v>0</v>
      </c>
      <c r="FI31" s="75">
        <v>0</v>
      </c>
      <c r="FJ31" s="75">
        <v>0</v>
      </c>
      <c r="FK31" s="75"/>
      <c r="FL31" s="75">
        <v>0</v>
      </c>
      <c r="FM31" s="75">
        <v>0</v>
      </c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>
        <v>0</v>
      </c>
      <c r="GR31" s="75"/>
      <c r="GS31" s="75"/>
      <c r="GT31" s="75">
        <v>0</v>
      </c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>
        <v>0</v>
      </c>
      <c r="HT31" s="75"/>
      <c r="HU31" s="75"/>
      <c r="HV31" s="75"/>
      <c r="HW31" s="75"/>
      <c r="HX31" s="75"/>
      <c r="HY31" s="75"/>
      <c r="HZ31" s="75">
        <v>0</v>
      </c>
      <c r="IA31" s="75"/>
      <c r="IB31" s="75">
        <v>0</v>
      </c>
      <c r="IC31" s="75"/>
      <c r="ID31" s="75"/>
      <c r="IE31" s="75">
        <v>0</v>
      </c>
      <c r="IF31" s="75">
        <v>0</v>
      </c>
      <c r="IG31" s="75"/>
      <c r="IH31" s="75">
        <v>0</v>
      </c>
      <c r="II31" s="75">
        <v>0</v>
      </c>
      <c r="IJ31" s="75">
        <v>0</v>
      </c>
      <c r="IK31" s="75">
        <v>0</v>
      </c>
      <c r="IL31" s="75"/>
      <c r="IM31" s="75"/>
      <c r="IN31" s="75"/>
      <c r="IO31" s="75"/>
      <c r="IP31" s="75"/>
      <c r="IQ31" s="75"/>
      <c r="IR31" s="75"/>
      <c r="IS31" s="75"/>
      <c r="IT31" s="75">
        <v>0</v>
      </c>
      <c r="IU31" s="75"/>
      <c r="IV31" s="75"/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.318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318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187.45699999999999</v>
      </c>
      <c r="F32" s="75">
        <v>0</v>
      </c>
      <c r="G32" s="75">
        <v>2.4E-2</v>
      </c>
      <c r="H32" s="75">
        <v>2.0000000000000004E-2</v>
      </c>
      <c r="I32" s="75">
        <v>0</v>
      </c>
      <c r="J32" s="75"/>
      <c r="K32" s="75">
        <v>0</v>
      </c>
      <c r="L32" s="75"/>
      <c r="M32" s="75">
        <v>0</v>
      </c>
      <c r="N32" s="75">
        <v>0</v>
      </c>
      <c r="O32" s="75">
        <v>0</v>
      </c>
      <c r="P32" s="75"/>
      <c r="Q32" s="75">
        <v>0</v>
      </c>
      <c r="R32" s="75">
        <v>0</v>
      </c>
      <c r="S32" s="75"/>
      <c r="T32" s="75"/>
      <c r="U32" s="75">
        <v>0</v>
      </c>
      <c r="V32" s="75">
        <v>0</v>
      </c>
      <c r="W32" s="75"/>
      <c r="X32" s="75"/>
      <c r="Y32" s="75">
        <v>0</v>
      </c>
      <c r="Z32" s="75">
        <v>0</v>
      </c>
      <c r="AA32" s="75">
        <v>0</v>
      </c>
      <c r="AB32" s="75"/>
      <c r="AC32" s="75">
        <v>0</v>
      </c>
      <c r="AD32" s="75">
        <v>0</v>
      </c>
      <c r="AE32" s="75">
        <v>43.4</v>
      </c>
      <c r="AF32" s="75">
        <v>0</v>
      </c>
      <c r="AG32" s="75"/>
      <c r="AH32" s="75"/>
      <c r="AI32" s="75">
        <v>0</v>
      </c>
      <c r="AJ32" s="75">
        <v>0</v>
      </c>
      <c r="AK32" s="75"/>
      <c r="AL32" s="75">
        <v>0</v>
      </c>
      <c r="AM32" s="75"/>
      <c r="AN32" s="75">
        <v>0</v>
      </c>
      <c r="AO32" s="75">
        <v>0</v>
      </c>
      <c r="AP32" s="75"/>
      <c r="AQ32" s="75"/>
      <c r="AR32" s="75">
        <v>0</v>
      </c>
      <c r="AS32" s="75">
        <v>0</v>
      </c>
      <c r="AT32" s="75">
        <v>0</v>
      </c>
      <c r="AU32" s="75"/>
      <c r="AV32" s="75">
        <v>0</v>
      </c>
      <c r="AW32" s="75">
        <v>0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  <c r="BF32" s="75">
        <v>0</v>
      </c>
      <c r="BG32" s="75">
        <v>0</v>
      </c>
      <c r="BH32" s="75">
        <v>0</v>
      </c>
      <c r="BI32" s="75">
        <v>0</v>
      </c>
      <c r="BJ32" s="75">
        <v>0</v>
      </c>
      <c r="BK32" s="75">
        <v>0</v>
      </c>
      <c r="BL32" s="75">
        <v>0</v>
      </c>
      <c r="BM32" s="75">
        <v>0</v>
      </c>
      <c r="BN32" s="75">
        <v>0</v>
      </c>
      <c r="BO32" s="75">
        <v>0</v>
      </c>
      <c r="BP32" s="75">
        <v>95.378</v>
      </c>
      <c r="BQ32" s="75">
        <v>27.256</v>
      </c>
      <c r="BR32" s="75">
        <v>0</v>
      </c>
      <c r="BS32" s="75">
        <v>0</v>
      </c>
      <c r="BT32" s="75">
        <v>0</v>
      </c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>
        <v>0</v>
      </c>
      <c r="DV32" s="75"/>
      <c r="DW32" s="75"/>
      <c r="DX32" s="75">
        <v>0</v>
      </c>
      <c r="DY32" s="75">
        <v>0</v>
      </c>
      <c r="DZ32" s="75">
        <v>0</v>
      </c>
      <c r="EA32" s="75">
        <v>0</v>
      </c>
      <c r="EB32" s="75">
        <v>0</v>
      </c>
      <c r="EC32" s="75">
        <v>0</v>
      </c>
      <c r="ED32" s="75">
        <v>0</v>
      </c>
      <c r="EE32" s="75">
        <v>7.6289999999999996</v>
      </c>
      <c r="EF32" s="75">
        <v>0</v>
      </c>
      <c r="EG32" s="75">
        <v>0</v>
      </c>
      <c r="EH32" s="75">
        <v>0</v>
      </c>
      <c r="EI32" s="75">
        <v>0</v>
      </c>
      <c r="EJ32" s="75">
        <v>0</v>
      </c>
      <c r="EK32" s="75">
        <v>0</v>
      </c>
      <c r="EL32" s="75">
        <v>0</v>
      </c>
      <c r="EM32" s="75">
        <v>0</v>
      </c>
      <c r="EN32" s="75">
        <v>0</v>
      </c>
      <c r="EO32" s="75">
        <v>0</v>
      </c>
      <c r="EP32" s="75"/>
      <c r="EQ32" s="75">
        <v>0</v>
      </c>
      <c r="ER32" s="75">
        <v>0</v>
      </c>
      <c r="ES32" s="75">
        <v>0</v>
      </c>
      <c r="ET32" s="75">
        <v>0</v>
      </c>
      <c r="EU32" s="75">
        <v>0</v>
      </c>
      <c r="EV32" s="75">
        <v>0</v>
      </c>
      <c r="EW32" s="75"/>
      <c r="EX32" s="75">
        <v>0</v>
      </c>
      <c r="EY32" s="75">
        <v>0</v>
      </c>
      <c r="EZ32" s="75">
        <v>0</v>
      </c>
      <c r="FA32" s="75">
        <v>0</v>
      </c>
      <c r="FB32" s="75">
        <v>0</v>
      </c>
      <c r="FC32" s="75">
        <v>0</v>
      </c>
      <c r="FD32" s="75">
        <v>0</v>
      </c>
      <c r="FE32" s="75">
        <v>0</v>
      </c>
      <c r="FF32" s="75">
        <v>0</v>
      </c>
      <c r="FG32" s="75">
        <v>0</v>
      </c>
      <c r="FH32" s="75">
        <v>0</v>
      </c>
      <c r="FI32" s="75">
        <v>0</v>
      </c>
      <c r="FJ32" s="75">
        <v>0</v>
      </c>
      <c r="FK32" s="75"/>
      <c r="FL32" s="75">
        <v>0</v>
      </c>
      <c r="FM32" s="75">
        <v>0</v>
      </c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>
        <v>0</v>
      </c>
      <c r="GR32" s="75"/>
      <c r="GS32" s="75"/>
      <c r="GT32" s="75">
        <v>13.75</v>
      </c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>
        <v>0</v>
      </c>
      <c r="HT32" s="75"/>
      <c r="HU32" s="75"/>
      <c r="HV32" s="75"/>
      <c r="HW32" s="75"/>
      <c r="HX32" s="75"/>
      <c r="HY32" s="75"/>
      <c r="HZ32" s="75">
        <v>0</v>
      </c>
      <c r="IA32" s="75"/>
      <c r="IB32" s="75">
        <v>0</v>
      </c>
      <c r="IC32" s="75"/>
      <c r="ID32" s="75"/>
      <c r="IE32" s="75">
        <v>0</v>
      </c>
      <c r="IF32" s="75">
        <v>0</v>
      </c>
      <c r="IG32" s="75"/>
      <c r="IH32" s="75">
        <v>0</v>
      </c>
      <c r="II32" s="75">
        <v>0</v>
      </c>
      <c r="IJ32" s="75">
        <v>0</v>
      </c>
      <c r="IK32" s="75">
        <v>0</v>
      </c>
      <c r="IL32" s="75"/>
      <c r="IM32" s="75"/>
      <c r="IN32" s="75"/>
      <c r="IO32" s="75"/>
      <c r="IP32" s="75"/>
      <c r="IQ32" s="75"/>
      <c r="IR32" s="75"/>
      <c r="IS32" s="75"/>
      <c r="IT32" s="75">
        <v>0</v>
      </c>
      <c r="IU32" s="75"/>
      <c r="IV32" s="75"/>
      <c r="IW32" s="719"/>
      <c r="IX32" s="89">
        <f t="shared" si="9"/>
        <v>4.4000000000000004E-2</v>
      </c>
      <c r="IY32" s="89">
        <f t="shared" si="9"/>
        <v>43.4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122.634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7.6289999999999996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13.75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43.443999999999996</v>
      </c>
      <c r="JX32" s="89">
        <f t="shared" si="6"/>
        <v>0</v>
      </c>
      <c r="JY32" s="89">
        <f t="shared" si="6"/>
        <v>122.634</v>
      </c>
      <c r="JZ32" s="89">
        <f t="shared" si="6"/>
        <v>7.6289999999999996</v>
      </c>
      <c r="KA32" s="89">
        <f t="shared" si="6"/>
        <v>0</v>
      </c>
      <c r="KB32" s="89">
        <f t="shared" si="6"/>
        <v>0</v>
      </c>
      <c r="KC32" s="89">
        <f t="shared" si="6"/>
        <v>13.75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34.953154999999995</v>
      </c>
      <c r="F34" s="75">
        <v>0</v>
      </c>
      <c r="G34" s="75">
        <v>6.3449999999999999E-3</v>
      </c>
      <c r="H34" s="75">
        <v>0</v>
      </c>
      <c r="I34" s="75">
        <v>0</v>
      </c>
      <c r="J34" s="75"/>
      <c r="K34" s="75">
        <v>0</v>
      </c>
      <c r="L34" s="75"/>
      <c r="M34" s="75">
        <v>0</v>
      </c>
      <c r="N34" s="75">
        <v>0</v>
      </c>
      <c r="O34" s="75">
        <v>0</v>
      </c>
      <c r="P34" s="75"/>
      <c r="Q34" s="75">
        <v>0</v>
      </c>
      <c r="R34" s="75">
        <v>0</v>
      </c>
      <c r="S34" s="75"/>
      <c r="T34" s="75"/>
      <c r="U34" s="75">
        <v>0</v>
      </c>
      <c r="V34" s="75">
        <v>0</v>
      </c>
      <c r="W34" s="75"/>
      <c r="X34" s="75"/>
      <c r="Y34" s="75">
        <v>0</v>
      </c>
      <c r="Z34" s="75">
        <v>0</v>
      </c>
      <c r="AA34" s="75">
        <v>0</v>
      </c>
      <c r="AB34" s="75"/>
      <c r="AC34" s="75">
        <v>0</v>
      </c>
      <c r="AD34" s="75">
        <v>0</v>
      </c>
      <c r="AE34" s="75">
        <v>0</v>
      </c>
      <c r="AF34" s="75">
        <v>0.79827000000000004</v>
      </c>
      <c r="AG34" s="75"/>
      <c r="AH34" s="75"/>
      <c r="AI34" s="75">
        <v>0</v>
      </c>
      <c r="AJ34" s="75">
        <v>0</v>
      </c>
      <c r="AK34" s="75"/>
      <c r="AL34" s="75">
        <v>0</v>
      </c>
      <c r="AM34" s="75"/>
      <c r="AN34" s="75">
        <v>0</v>
      </c>
      <c r="AO34" s="75">
        <v>0</v>
      </c>
      <c r="AP34" s="75"/>
      <c r="AQ34" s="75"/>
      <c r="AR34" s="75">
        <v>0</v>
      </c>
      <c r="AS34" s="75">
        <v>0</v>
      </c>
      <c r="AT34" s="75">
        <v>0</v>
      </c>
      <c r="AU34" s="75"/>
      <c r="AV34" s="75">
        <v>0</v>
      </c>
      <c r="AW34" s="75">
        <v>0</v>
      </c>
      <c r="AX34" s="75">
        <v>34.148539999999997</v>
      </c>
      <c r="AY34" s="75">
        <v>0</v>
      </c>
      <c r="AZ34" s="75">
        <v>0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  <c r="BF34" s="75">
        <v>0</v>
      </c>
      <c r="BG34" s="75">
        <v>0</v>
      </c>
      <c r="BH34" s="75">
        <v>0</v>
      </c>
      <c r="BI34" s="75">
        <v>0</v>
      </c>
      <c r="BJ34" s="75">
        <v>0</v>
      </c>
      <c r="BK34" s="75">
        <v>0</v>
      </c>
      <c r="BL34" s="75">
        <v>0</v>
      </c>
      <c r="BM34" s="75">
        <v>0</v>
      </c>
      <c r="BN34" s="75">
        <v>0</v>
      </c>
      <c r="BO34" s="75">
        <v>0</v>
      </c>
      <c r="BP34" s="75">
        <v>0</v>
      </c>
      <c r="BQ34" s="75">
        <v>0</v>
      </c>
      <c r="BR34" s="75">
        <v>0</v>
      </c>
      <c r="BS34" s="75">
        <v>0</v>
      </c>
      <c r="BT34" s="75">
        <v>0</v>
      </c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>
        <v>0</v>
      </c>
      <c r="DV34" s="75"/>
      <c r="DW34" s="75"/>
      <c r="DX34" s="75">
        <v>0</v>
      </c>
      <c r="DY34" s="75">
        <v>0</v>
      </c>
      <c r="DZ34" s="75">
        <v>0</v>
      </c>
      <c r="EA34" s="75">
        <v>0</v>
      </c>
      <c r="EB34" s="75">
        <v>0</v>
      </c>
      <c r="EC34" s="75">
        <v>0</v>
      </c>
      <c r="ED34" s="75">
        <v>0</v>
      </c>
      <c r="EE34" s="75">
        <v>0</v>
      </c>
      <c r="EF34" s="75">
        <v>0</v>
      </c>
      <c r="EG34" s="75">
        <v>0</v>
      </c>
      <c r="EH34" s="75">
        <v>0</v>
      </c>
      <c r="EI34" s="75">
        <v>0</v>
      </c>
      <c r="EJ34" s="75">
        <v>0</v>
      </c>
      <c r="EK34" s="75">
        <v>0</v>
      </c>
      <c r="EL34" s="75">
        <v>0</v>
      </c>
      <c r="EM34" s="75">
        <v>0</v>
      </c>
      <c r="EN34" s="75">
        <v>0</v>
      </c>
      <c r="EO34" s="75">
        <v>0</v>
      </c>
      <c r="EP34" s="75"/>
      <c r="EQ34" s="75">
        <v>0</v>
      </c>
      <c r="ER34" s="75">
        <v>0</v>
      </c>
      <c r="ES34" s="75">
        <v>0</v>
      </c>
      <c r="ET34" s="75">
        <v>0</v>
      </c>
      <c r="EU34" s="75">
        <v>0</v>
      </c>
      <c r="EV34" s="75">
        <v>0</v>
      </c>
      <c r="EW34" s="75"/>
      <c r="EX34" s="75">
        <v>0</v>
      </c>
      <c r="EY34" s="75">
        <v>0</v>
      </c>
      <c r="EZ34" s="75">
        <v>0</v>
      </c>
      <c r="FA34" s="75">
        <v>0</v>
      </c>
      <c r="FB34" s="75">
        <v>0</v>
      </c>
      <c r="FC34" s="75">
        <v>0</v>
      </c>
      <c r="FD34" s="75">
        <v>0</v>
      </c>
      <c r="FE34" s="75">
        <v>0</v>
      </c>
      <c r="FF34" s="75">
        <v>0</v>
      </c>
      <c r="FG34" s="75">
        <v>0</v>
      </c>
      <c r="FH34" s="75">
        <v>0</v>
      </c>
      <c r="FI34" s="75">
        <v>0</v>
      </c>
      <c r="FJ34" s="75">
        <v>0</v>
      </c>
      <c r="FK34" s="75"/>
      <c r="FL34" s="75">
        <v>0</v>
      </c>
      <c r="FM34" s="75">
        <v>0</v>
      </c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>
        <v>0</v>
      </c>
      <c r="GR34" s="75"/>
      <c r="GS34" s="75"/>
      <c r="GT34" s="75">
        <v>0</v>
      </c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>
        <v>0</v>
      </c>
      <c r="HT34" s="75"/>
      <c r="HU34" s="75"/>
      <c r="HV34" s="75"/>
      <c r="HW34" s="75"/>
      <c r="HX34" s="75"/>
      <c r="HY34" s="75"/>
      <c r="HZ34" s="75">
        <v>0</v>
      </c>
      <c r="IA34" s="75"/>
      <c r="IB34" s="75">
        <v>0</v>
      </c>
      <c r="IC34" s="75"/>
      <c r="ID34" s="75"/>
      <c r="IE34" s="75">
        <v>0</v>
      </c>
      <c r="IF34" s="75">
        <v>0</v>
      </c>
      <c r="IG34" s="75"/>
      <c r="IH34" s="75">
        <v>0</v>
      </c>
      <c r="II34" s="75">
        <v>0</v>
      </c>
      <c r="IJ34" s="75">
        <v>0</v>
      </c>
      <c r="IK34" s="75">
        <v>0</v>
      </c>
      <c r="IL34" s="75"/>
      <c r="IM34" s="75"/>
      <c r="IN34" s="75"/>
      <c r="IO34" s="75"/>
      <c r="IP34" s="75"/>
      <c r="IQ34" s="75"/>
      <c r="IR34" s="75"/>
      <c r="IS34" s="75"/>
      <c r="IT34" s="75">
        <v>0</v>
      </c>
      <c r="IU34" s="75"/>
      <c r="IV34" s="75"/>
      <c r="IW34" s="719"/>
      <c r="IX34" s="89">
        <f t="shared" si="9"/>
        <v>6.3449999999999999E-3</v>
      </c>
      <c r="IY34" s="89">
        <f t="shared" si="9"/>
        <v>0.79827000000000004</v>
      </c>
      <c r="IZ34" s="89">
        <f t="shared" si="9"/>
        <v>0</v>
      </c>
      <c r="JA34" s="89">
        <f t="shared" si="9"/>
        <v>34.148539999999997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34.953154999999995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.42099999999999999</v>
      </c>
      <c r="F35" s="75">
        <v>0</v>
      </c>
      <c r="G35" s="75">
        <v>0</v>
      </c>
      <c r="H35" s="75">
        <v>0</v>
      </c>
      <c r="I35" s="75">
        <v>5.3999999999999999E-2</v>
      </c>
      <c r="J35" s="75"/>
      <c r="K35" s="75">
        <v>0</v>
      </c>
      <c r="L35" s="75"/>
      <c r="M35" s="75">
        <v>0</v>
      </c>
      <c r="N35" s="75">
        <v>0</v>
      </c>
      <c r="O35" s="75">
        <v>0</v>
      </c>
      <c r="P35" s="75"/>
      <c r="Q35" s="75">
        <v>0</v>
      </c>
      <c r="R35" s="75">
        <v>4.0000000000000001E-3</v>
      </c>
      <c r="S35" s="75"/>
      <c r="T35" s="75"/>
      <c r="U35" s="75">
        <v>0</v>
      </c>
      <c r="V35" s="75">
        <v>1.7000000000000001E-2</v>
      </c>
      <c r="W35" s="75"/>
      <c r="X35" s="75"/>
      <c r="Y35" s="75">
        <v>0</v>
      </c>
      <c r="Z35" s="75">
        <v>0</v>
      </c>
      <c r="AA35" s="75">
        <v>0</v>
      </c>
      <c r="AB35" s="75"/>
      <c r="AC35" s="75">
        <v>0</v>
      </c>
      <c r="AD35" s="75">
        <v>0</v>
      </c>
      <c r="AE35" s="75">
        <v>0</v>
      </c>
      <c r="AF35" s="75">
        <v>0</v>
      </c>
      <c r="AG35" s="75"/>
      <c r="AH35" s="75"/>
      <c r="AI35" s="75">
        <v>0</v>
      </c>
      <c r="AJ35" s="75">
        <v>0</v>
      </c>
      <c r="AK35" s="75"/>
      <c r="AL35" s="75">
        <v>0</v>
      </c>
      <c r="AM35" s="75"/>
      <c r="AN35" s="75">
        <v>0</v>
      </c>
      <c r="AO35" s="75">
        <v>0</v>
      </c>
      <c r="AP35" s="75"/>
      <c r="AQ35" s="75"/>
      <c r="AR35" s="75">
        <v>0</v>
      </c>
      <c r="AS35" s="75">
        <v>0</v>
      </c>
      <c r="AT35" s="75">
        <v>0</v>
      </c>
      <c r="AU35" s="75"/>
      <c r="AV35" s="75">
        <v>0</v>
      </c>
      <c r="AW35" s="75">
        <v>0</v>
      </c>
      <c r="AX35" s="75">
        <v>0</v>
      </c>
      <c r="AY35" s="75">
        <v>0.16300000000000001</v>
      </c>
      <c r="AZ35" s="75">
        <v>1E-3</v>
      </c>
      <c r="BA35" s="75">
        <v>0</v>
      </c>
      <c r="BB35" s="75">
        <v>0</v>
      </c>
      <c r="BC35" s="75">
        <v>0.182</v>
      </c>
      <c r="BD35" s="75">
        <v>0</v>
      </c>
      <c r="BE35" s="75">
        <v>0</v>
      </c>
      <c r="BF35" s="75">
        <v>0</v>
      </c>
      <c r="BG35" s="75">
        <v>0</v>
      </c>
      <c r="BH35" s="75">
        <v>0</v>
      </c>
      <c r="BI35" s="75">
        <v>0</v>
      </c>
      <c r="BJ35" s="75">
        <v>0</v>
      </c>
      <c r="BK35" s="75">
        <v>0</v>
      </c>
      <c r="BL35" s="75">
        <v>0</v>
      </c>
      <c r="BM35" s="75">
        <v>0</v>
      </c>
      <c r="BN35" s="75">
        <v>0</v>
      </c>
      <c r="BO35" s="75">
        <v>0</v>
      </c>
      <c r="BP35" s="75">
        <v>0</v>
      </c>
      <c r="BQ35" s="75">
        <v>0</v>
      </c>
      <c r="BR35" s="75">
        <v>0</v>
      </c>
      <c r="BS35" s="75">
        <v>0</v>
      </c>
      <c r="BT35" s="75">
        <v>0</v>
      </c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>
        <v>0</v>
      </c>
      <c r="DV35" s="75"/>
      <c r="DW35" s="75"/>
      <c r="DX35" s="75">
        <v>0</v>
      </c>
      <c r="DY35" s="75">
        <v>0</v>
      </c>
      <c r="DZ35" s="75">
        <v>0</v>
      </c>
      <c r="EA35" s="75">
        <v>0</v>
      </c>
      <c r="EB35" s="75">
        <v>0</v>
      </c>
      <c r="EC35" s="75">
        <v>0</v>
      </c>
      <c r="ED35" s="75">
        <v>0</v>
      </c>
      <c r="EE35" s="75">
        <v>0</v>
      </c>
      <c r="EF35" s="75">
        <v>0</v>
      </c>
      <c r="EG35" s="75">
        <v>0</v>
      </c>
      <c r="EH35" s="75">
        <v>0</v>
      </c>
      <c r="EI35" s="75">
        <v>0</v>
      </c>
      <c r="EJ35" s="75">
        <v>0</v>
      </c>
      <c r="EK35" s="75">
        <v>0</v>
      </c>
      <c r="EL35" s="75">
        <v>0</v>
      </c>
      <c r="EM35" s="75">
        <v>0</v>
      </c>
      <c r="EN35" s="75">
        <v>0</v>
      </c>
      <c r="EO35" s="75">
        <v>0</v>
      </c>
      <c r="EP35" s="75"/>
      <c r="EQ35" s="75">
        <v>0</v>
      </c>
      <c r="ER35" s="75">
        <v>0</v>
      </c>
      <c r="ES35" s="75">
        <v>0</v>
      </c>
      <c r="ET35" s="75">
        <v>0</v>
      </c>
      <c r="EU35" s="75">
        <v>0</v>
      </c>
      <c r="EV35" s="75">
        <v>0</v>
      </c>
      <c r="EW35" s="75"/>
      <c r="EX35" s="75">
        <v>0</v>
      </c>
      <c r="EY35" s="75">
        <v>0</v>
      </c>
      <c r="EZ35" s="75">
        <v>0</v>
      </c>
      <c r="FA35" s="75">
        <v>0</v>
      </c>
      <c r="FB35" s="75">
        <v>0</v>
      </c>
      <c r="FC35" s="75">
        <v>0</v>
      </c>
      <c r="FD35" s="75">
        <v>0</v>
      </c>
      <c r="FE35" s="75">
        <v>0</v>
      </c>
      <c r="FF35" s="75">
        <v>0</v>
      </c>
      <c r="FG35" s="75">
        <v>0</v>
      </c>
      <c r="FH35" s="75">
        <v>0</v>
      </c>
      <c r="FI35" s="75">
        <v>0</v>
      </c>
      <c r="FJ35" s="75">
        <v>0</v>
      </c>
      <c r="FK35" s="75"/>
      <c r="FL35" s="75">
        <v>0</v>
      </c>
      <c r="FM35" s="75">
        <v>0</v>
      </c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>
        <v>0</v>
      </c>
      <c r="GR35" s="75"/>
      <c r="GS35" s="75"/>
      <c r="GT35" s="75">
        <v>0</v>
      </c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>
        <v>0</v>
      </c>
      <c r="HT35" s="75"/>
      <c r="HU35" s="75"/>
      <c r="HV35" s="75"/>
      <c r="HW35" s="75"/>
      <c r="HX35" s="75"/>
      <c r="HY35" s="75"/>
      <c r="HZ35" s="75">
        <v>0</v>
      </c>
      <c r="IA35" s="75"/>
      <c r="IB35" s="75">
        <v>0</v>
      </c>
      <c r="IC35" s="75"/>
      <c r="ID35" s="75"/>
      <c r="IE35" s="75">
        <v>0</v>
      </c>
      <c r="IF35" s="75">
        <v>0</v>
      </c>
      <c r="IG35" s="75"/>
      <c r="IH35" s="75">
        <v>0</v>
      </c>
      <c r="II35" s="75">
        <v>0</v>
      </c>
      <c r="IJ35" s="75">
        <v>0</v>
      </c>
      <c r="IK35" s="75">
        <v>0</v>
      </c>
      <c r="IL35" s="75"/>
      <c r="IM35" s="75"/>
      <c r="IN35" s="75"/>
      <c r="IO35" s="75"/>
      <c r="IP35" s="75"/>
      <c r="IQ35" s="75"/>
      <c r="IR35" s="75"/>
      <c r="IS35" s="75"/>
      <c r="IT35" s="75">
        <v>0</v>
      </c>
      <c r="IU35" s="75"/>
      <c r="IV35" s="75"/>
      <c r="IW35" s="719"/>
      <c r="IX35" s="89">
        <f t="shared" si="9"/>
        <v>5.3999999999999999E-2</v>
      </c>
      <c r="IY35" s="89">
        <f t="shared" si="9"/>
        <v>2.1000000000000001E-2</v>
      </c>
      <c r="IZ35" s="89">
        <f t="shared" si="9"/>
        <v>0</v>
      </c>
      <c r="JA35" s="89">
        <f t="shared" si="9"/>
        <v>0.34599999999999997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42099999999999999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239.07700000000003</v>
      </c>
      <c r="F36" s="75">
        <v>0</v>
      </c>
      <c r="G36" s="75">
        <v>6.8000000000000005E-2</v>
      </c>
      <c r="H36" s="75">
        <v>5.0000000000000001E-3</v>
      </c>
      <c r="I36" s="75">
        <v>0</v>
      </c>
      <c r="J36" s="75"/>
      <c r="K36" s="75">
        <v>0</v>
      </c>
      <c r="L36" s="75"/>
      <c r="M36" s="75">
        <v>0</v>
      </c>
      <c r="N36" s="75">
        <v>0</v>
      </c>
      <c r="O36" s="75">
        <v>0</v>
      </c>
      <c r="P36" s="75"/>
      <c r="Q36" s="75">
        <v>0</v>
      </c>
      <c r="R36" s="75">
        <v>0</v>
      </c>
      <c r="S36" s="75"/>
      <c r="T36" s="75"/>
      <c r="U36" s="75">
        <v>0</v>
      </c>
      <c r="V36" s="75">
        <v>0</v>
      </c>
      <c r="W36" s="75"/>
      <c r="X36" s="75"/>
      <c r="Y36" s="75">
        <v>0</v>
      </c>
      <c r="Z36" s="75">
        <v>0</v>
      </c>
      <c r="AA36" s="75">
        <v>26.743000000000002</v>
      </c>
      <c r="AB36" s="75"/>
      <c r="AC36" s="75">
        <v>0</v>
      </c>
      <c r="AD36" s="75">
        <v>0</v>
      </c>
      <c r="AE36" s="75">
        <v>0</v>
      </c>
      <c r="AF36" s="75">
        <v>0</v>
      </c>
      <c r="AG36" s="75"/>
      <c r="AH36" s="75"/>
      <c r="AI36" s="75">
        <v>0</v>
      </c>
      <c r="AJ36" s="75">
        <v>0</v>
      </c>
      <c r="AK36" s="75"/>
      <c r="AL36" s="75">
        <v>0</v>
      </c>
      <c r="AM36" s="75"/>
      <c r="AN36" s="75">
        <v>0</v>
      </c>
      <c r="AO36" s="75">
        <v>0</v>
      </c>
      <c r="AP36" s="75"/>
      <c r="AQ36" s="75"/>
      <c r="AR36" s="75">
        <v>0</v>
      </c>
      <c r="AS36" s="75">
        <v>0</v>
      </c>
      <c r="AT36" s="75">
        <v>0</v>
      </c>
      <c r="AU36" s="75"/>
      <c r="AV36" s="75">
        <v>0</v>
      </c>
      <c r="AW36" s="75">
        <v>0</v>
      </c>
      <c r="AX36" s="75">
        <v>0</v>
      </c>
      <c r="AY36" s="75">
        <v>0</v>
      </c>
      <c r="AZ36" s="75">
        <v>0</v>
      </c>
      <c r="BA36" s="75">
        <v>0</v>
      </c>
      <c r="BB36" s="75">
        <v>0</v>
      </c>
      <c r="BC36" s="75">
        <v>0</v>
      </c>
      <c r="BD36" s="75">
        <v>0</v>
      </c>
      <c r="BE36" s="75">
        <v>0</v>
      </c>
      <c r="BF36" s="75">
        <v>0</v>
      </c>
      <c r="BG36" s="75">
        <v>0</v>
      </c>
      <c r="BH36" s="75">
        <v>0</v>
      </c>
      <c r="BI36" s="75">
        <v>0</v>
      </c>
      <c r="BJ36" s="75">
        <v>0</v>
      </c>
      <c r="BK36" s="75">
        <v>0</v>
      </c>
      <c r="BL36" s="75">
        <v>0</v>
      </c>
      <c r="BM36" s="75">
        <v>0</v>
      </c>
      <c r="BN36" s="75">
        <v>0</v>
      </c>
      <c r="BO36" s="75">
        <v>0</v>
      </c>
      <c r="BP36" s="75">
        <v>0</v>
      </c>
      <c r="BQ36" s="75">
        <v>33.75</v>
      </c>
      <c r="BR36" s="75">
        <v>30.550999999999998</v>
      </c>
      <c r="BS36" s="75">
        <v>0</v>
      </c>
      <c r="BT36" s="75">
        <v>0</v>
      </c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>
        <v>0</v>
      </c>
      <c r="DV36" s="75"/>
      <c r="DW36" s="75"/>
      <c r="DX36" s="75">
        <v>0</v>
      </c>
      <c r="DY36" s="75">
        <v>0</v>
      </c>
      <c r="DZ36" s="75">
        <v>0</v>
      </c>
      <c r="EA36" s="75">
        <v>0</v>
      </c>
      <c r="EB36" s="75">
        <v>0</v>
      </c>
      <c r="EC36" s="75">
        <v>0</v>
      </c>
      <c r="ED36" s="75">
        <v>0</v>
      </c>
      <c r="EE36" s="75">
        <v>28.920999999999999</v>
      </c>
      <c r="EF36" s="75">
        <v>0</v>
      </c>
      <c r="EG36" s="75">
        <v>5.9589999999999996</v>
      </c>
      <c r="EH36" s="75">
        <v>0</v>
      </c>
      <c r="EI36" s="75">
        <v>0</v>
      </c>
      <c r="EJ36" s="75">
        <v>0</v>
      </c>
      <c r="EK36" s="75">
        <v>0</v>
      </c>
      <c r="EL36" s="75">
        <v>0</v>
      </c>
      <c r="EM36" s="75">
        <v>0</v>
      </c>
      <c r="EN36" s="75">
        <v>0</v>
      </c>
      <c r="EO36" s="75">
        <v>0</v>
      </c>
      <c r="EP36" s="75"/>
      <c r="EQ36" s="75">
        <v>0</v>
      </c>
      <c r="ER36" s="75">
        <v>0</v>
      </c>
      <c r="ES36" s="75">
        <v>0</v>
      </c>
      <c r="ET36" s="75">
        <v>0</v>
      </c>
      <c r="EU36" s="75">
        <v>0</v>
      </c>
      <c r="EV36" s="75">
        <v>0</v>
      </c>
      <c r="EW36" s="75"/>
      <c r="EX36" s="75">
        <v>0</v>
      </c>
      <c r="EY36" s="75">
        <v>0</v>
      </c>
      <c r="EZ36" s="75">
        <v>0</v>
      </c>
      <c r="FA36" s="75">
        <v>0</v>
      </c>
      <c r="FB36" s="75">
        <v>0</v>
      </c>
      <c r="FC36" s="75">
        <v>0</v>
      </c>
      <c r="FD36" s="75">
        <v>0</v>
      </c>
      <c r="FE36" s="75">
        <v>0</v>
      </c>
      <c r="FF36" s="75">
        <v>0</v>
      </c>
      <c r="FG36" s="75">
        <v>0</v>
      </c>
      <c r="FH36" s="75">
        <v>0</v>
      </c>
      <c r="FI36" s="75">
        <v>0</v>
      </c>
      <c r="FJ36" s="75">
        <v>0</v>
      </c>
      <c r="FK36" s="75"/>
      <c r="FL36" s="75">
        <v>0</v>
      </c>
      <c r="FM36" s="75">
        <v>0</v>
      </c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>
        <v>0</v>
      </c>
      <c r="GR36" s="75"/>
      <c r="GS36" s="75"/>
      <c r="GT36" s="75">
        <v>52.924999999999997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60.155000000000001</v>
      </c>
      <c r="HT36" s="75"/>
      <c r="HU36" s="75"/>
      <c r="HV36" s="75"/>
      <c r="HW36" s="75"/>
      <c r="HX36" s="75"/>
      <c r="HY36" s="75"/>
      <c r="HZ36" s="75">
        <v>0</v>
      </c>
      <c r="IA36" s="75"/>
      <c r="IB36" s="75">
        <v>0</v>
      </c>
      <c r="IC36" s="75"/>
      <c r="ID36" s="75"/>
      <c r="IE36" s="75">
        <v>0</v>
      </c>
      <c r="IF36" s="75">
        <v>0</v>
      </c>
      <c r="IG36" s="75"/>
      <c r="IH36" s="75">
        <v>0</v>
      </c>
      <c r="II36" s="75">
        <v>0</v>
      </c>
      <c r="IJ36" s="75">
        <v>0</v>
      </c>
      <c r="IK36" s="75">
        <v>0</v>
      </c>
      <c r="IL36" s="75"/>
      <c r="IM36" s="75"/>
      <c r="IN36" s="75"/>
      <c r="IO36" s="75"/>
      <c r="IP36" s="75"/>
      <c r="IQ36" s="75"/>
      <c r="IR36" s="75"/>
      <c r="IS36" s="75"/>
      <c r="IT36" s="75">
        <v>0</v>
      </c>
      <c r="IU36" s="75"/>
      <c r="IV36" s="75"/>
      <c r="IW36" s="719"/>
      <c r="IX36" s="89">
        <f t="shared" si="9"/>
        <v>7.3000000000000009E-2</v>
      </c>
      <c r="IY36" s="89">
        <f t="shared" si="9"/>
        <v>26.743000000000002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64.301000000000002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34.879999999999995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52.924999999999997</v>
      </c>
      <c r="JQ36" s="89">
        <f t="shared" si="11"/>
        <v>60.155000000000001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26.816000000000003</v>
      </c>
      <c r="JX36" s="89">
        <f t="shared" si="6"/>
        <v>0</v>
      </c>
      <c r="JY36" s="89">
        <f t="shared" si="6"/>
        <v>64.301000000000002</v>
      </c>
      <c r="JZ36" s="89">
        <f t="shared" si="6"/>
        <v>34.879999999999995</v>
      </c>
      <c r="KA36" s="89">
        <f t="shared" si="6"/>
        <v>0</v>
      </c>
      <c r="KB36" s="89">
        <f t="shared" si="6"/>
        <v>0</v>
      </c>
      <c r="KC36" s="89">
        <f t="shared" si="6"/>
        <v>113.08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60.155000000000001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879.26575099999991</v>
      </c>
      <c r="F37" s="75">
        <v>0</v>
      </c>
      <c r="G37" s="75">
        <v>0</v>
      </c>
      <c r="H37" s="75">
        <v>0</v>
      </c>
      <c r="I37" s="75">
        <v>0</v>
      </c>
      <c r="J37" s="75"/>
      <c r="K37" s="75">
        <v>0</v>
      </c>
      <c r="L37" s="75"/>
      <c r="M37" s="75">
        <v>0</v>
      </c>
      <c r="N37" s="75">
        <v>0</v>
      </c>
      <c r="O37" s="75">
        <v>0</v>
      </c>
      <c r="P37" s="75"/>
      <c r="Q37" s="75">
        <v>0</v>
      </c>
      <c r="R37" s="75">
        <v>0</v>
      </c>
      <c r="S37" s="75"/>
      <c r="T37" s="75"/>
      <c r="U37" s="75">
        <v>0</v>
      </c>
      <c r="V37" s="75">
        <v>0</v>
      </c>
      <c r="W37" s="75"/>
      <c r="X37" s="75"/>
      <c r="Y37" s="75">
        <v>0</v>
      </c>
      <c r="Z37" s="75">
        <v>0</v>
      </c>
      <c r="AA37" s="75">
        <v>0</v>
      </c>
      <c r="AB37" s="75"/>
      <c r="AC37" s="75">
        <v>0</v>
      </c>
      <c r="AD37" s="75">
        <v>0</v>
      </c>
      <c r="AE37" s="75">
        <v>0</v>
      </c>
      <c r="AF37" s="75">
        <v>0</v>
      </c>
      <c r="AG37" s="75"/>
      <c r="AH37" s="75"/>
      <c r="AI37" s="75">
        <v>0</v>
      </c>
      <c r="AJ37" s="75">
        <v>0</v>
      </c>
      <c r="AK37" s="75"/>
      <c r="AL37" s="75">
        <v>0</v>
      </c>
      <c r="AM37" s="75"/>
      <c r="AN37" s="75">
        <v>0</v>
      </c>
      <c r="AO37" s="75">
        <v>0</v>
      </c>
      <c r="AP37" s="75"/>
      <c r="AQ37" s="75"/>
      <c r="AR37" s="75">
        <v>0</v>
      </c>
      <c r="AS37" s="75">
        <v>0</v>
      </c>
      <c r="AT37" s="75">
        <v>0</v>
      </c>
      <c r="AU37" s="75"/>
      <c r="AV37" s="75">
        <v>0</v>
      </c>
      <c r="AW37" s="75">
        <v>0</v>
      </c>
      <c r="AX37" s="75">
        <v>1.8</v>
      </c>
      <c r="AY37" s="75">
        <v>0</v>
      </c>
      <c r="AZ37" s="75">
        <v>0</v>
      </c>
      <c r="BA37" s="75">
        <v>0</v>
      </c>
      <c r="BB37" s="75">
        <v>0</v>
      </c>
      <c r="BC37" s="75">
        <v>0</v>
      </c>
      <c r="BD37" s="75">
        <v>0</v>
      </c>
      <c r="BE37" s="75">
        <v>0</v>
      </c>
      <c r="BF37" s="75">
        <v>0</v>
      </c>
      <c r="BG37" s="75">
        <v>0</v>
      </c>
      <c r="BH37" s="75">
        <v>0</v>
      </c>
      <c r="BI37" s="75">
        <v>0</v>
      </c>
      <c r="BJ37" s="75">
        <v>0</v>
      </c>
      <c r="BK37" s="75">
        <v>61.886469999999996</v>
      </c>
      <c r="BL37" s="75">
        <v>0</v>
      </c>
      <c r="BM37" s="75">
        <v>0</v>
      </c>
      <c r="BN37" s="75">
        <v>0</v>
      </c>
      <c r="BO37" s="75">
        <v>0</v>
      </c>
      <c r="BP37" s="75">
        <v>69.112977000000001</v>
      </c>
      <c r="BQ37" s="75">
        <v>169.332142</v>
      </c>
      <c r="BR37" s="75">
        <v>104.184378</v>
      </c>
      <c r="BS37" s="75">
        <v>0</v>
      </c>
      <c r="BT37" s="75">
        <v>0</v>
      </c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>
        <v>0</v>
      </c>
      <c r="DV37" s="75"/>
      <c r="DW37" s="75"/>
      <c r="DX37" s="75">
        <v>23.000395000000001</v>
      </c>
      <c r="DY37" s="75">
        <v>30.203623999999998</v>
      </c>
      <c r="DZ37" s="75">
        <v>0</v>
      </c>
      <c r="EA37" s="75">
        <v>0</v>
      </c>
      <c r="EB37" s="75">
        <v>0</v>
      </c>
      <c r="EC37" s="75">
        <v>0</v>
      </c>
      <c r="ED37" s="75">
        <v>0</v>
      </c>
      <c r="EE37" s="75">
        <v>74.843743000000003</v>
      </c>
      <c r="EF37" s="75">
        <v>0</v>
      </c>
      <c r="EG37" s="75">
        <v>29.500702000000004</v>
      </c>
      <c r="EH37" s="75">
        <v>32.179943999999999</v>
      </c>
      <c r="EI37" s="75">
        <v>0</v>
      </c>
      <c r="EJ37" s="75">
        <v>0</v>
      </c>
      <c r="EK37" s="75">
        <v>0</v>
      </c>
      <c r="EL37" s="75">
        <v>0</v>
      </c>
      <c r="EM37" s="75">
        <v>0</v>
      </c>
      <c r="EN37" s="75">
        <v>0</v>
      </c>
      <c r="EO37" s="75">
        <v>0</v>
      </c>
      <c r="EP37" s="75"/>
      <c r="EQ37" s="75">
        <v>0</v>
      </c>
      <c r="ER37" s="75">
        <v>0</v>
      </c>
      <c r="ES37" s="75">
        <v>0</v>
      </c>
      <c r="ET37" s="75">
        <v>23.884882000000001</v>
      </c>
      <c r="EU37" s="75">
        <v>0</v>
      </c>
      <c r="EV37" s="75">
        <v>0</v>
      </c>
      <c r="EW37" s="75"/>
      <c r="EX37" s="75">
        <v>0</v>
      </c>
      <c r="EY37" s="75">
        <v>0</v>
      </c>
      <c r="EZ37" s="75">
        <v>0</v>
      </c>
      <c r="FA37" s="75">
        <v>0</v>
      </c>
      <c r="FB37" s="75">
        <v>0</v>
      </c>
      <c r="FC37" s="75">
        <v>0</v>
      </c>
      <c r="FD37" s="75">
        <v>0</v>
      </c>
      <c r="FE37" s="75">
        <v>0</v>
      </c>
      <c r="FF37" s="75">
        <v>3.8691179999999998</v>
      </c>
      <c r="FG37" s="75">
        <v>0</v>
      </c>
      <c r="FH37" s="75">
        <v>0</v>
      </c>
      <c r="FI37" s="75">
        <v>0</v>
      </c>
      <c r="FJ37" s="75">
        <v>0</v>
      </c>
      <c r="FK37" s="75"/>
      <c r="FL37" s="75">
        <v>0</v>
      </c>
      <c r="FM37" s="75">
        <v>0</v>
      </c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>
        <v>0</v>
      </c>
      <c r="GR37" s="75"/>
      <c r="GS37" s="75"/>
      <c r="GT37" s="75">
        <v>54.1</v>
      </c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>
        <v>168.06737600000002</v>
      </c>
      <c r="HT37" s="75"/>
      <c r="HU37" s="75"/>
      <c r="HV37" s="75"/>
      <c r="HW37" s="75"/>
      <c r="HX37" s="75"/>
      <c r="HY37" s="75"/>
      <c r="HZ37" s="75">
        <v>0</v>
      </c>
      <c r="IA37" s="75"/>
      <c r="IB37" s="75">
        <v>0</v>
      </c>
      <c r="IC37" s="75"/>
      <c r="ID37" s="75"/>
      <c r="IE37" s="75">
        <v>0</v>
      </c>
      <c r="IF37" s="75">
        <v>0</v>
      </c>
      <c r="IG37" s="75"/>
      <c r="IH37" s="75">
        <v>0</v>
      </c>
      <c r="II37" s="75">
        <v>0</v>
      </c>
      <c r="IJ37" s="75">
        <v>0</v>
      </c>
      <c r="IK37" s="75">
        <v>0</v>
      </c>
      <c r="IL37" s="75"/>
      <c r="IM37" s="75"/>
      <c r="IN37" s="75"/>
      <c r="IO37" s="75"/>
      <c r="IP37" s="75"/>
      <c r="IQ37" s="75"/>
      <c r="IR37" s="75"/>
      <c r="IS37" s="75"/>
      <c r="IT37" s="75">
        <v>33.299999999999997</v>
      </c>
      <c r="IU37" s="75"/>
      <c r="IV37" s="75"/>
      <c r="IW37" s="71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1.8</v>
      </c>
      <c r="JB37" s="89">
        <f t="shared" si="9"/>
        <v>61.886469999999996</v>
      </c>
      <c r="JC37" s="89">
        <f t="shared" ref="JC37:JR52" si="12">SUMIFS($E37:$IV37,$E$8:$IV$8,JC$9)</f>
        <v>342.62949700000001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189.72840800000003</v>
      </c>
      <c r="JI37" s="89">
        <f t="shared" si="12"/>
        <v>0</v>
      </c>
      <c r="JJ37" s="89">
        <f t="shared" si="12"/>
        <v>23.884882000000001</v>
      </c>
      <c r="JK37" s="89">
        <f t="shared" si="12"/>
        <v>3.8691179999999998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54.1</v>
      </c>
      <c r="JQ37" s="89">
        <f t="shared" si="12"/>
        <v>168.06737600000002</v>
      </c>
      <c r="JR37" s="89">
        <f t="shared" si="12"/>
        <v>0</v>
      </c>
      <c r="JS37" s="89">
        <f t="shared" si="11"/>
        <v>33.299999999999997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1.8</v>
      </c>
      <c r="JX37" s="89">
        <f t="shared" si="6"/>
        <v>61.886469999999996</v>
      </c>
      <c r="JY37" s="89">
        <f t="shared" si="6"/>
        <v>342.62949700000001</v>
      </c>
      <c r="JZ37" s="89">
        <f t="shared" si="6"/>
        <v>189.72840800000003</v>
      </c>
      <c r="KA37" s="89">
        <f t="shared" si="6"/>
        <v>27.754000000000001</v>
      </c>
      <c r="KB37" s="89">
        <f t="shared" si="6"/>
        <v>0</v>
      </c>
      <c r="KC37" s="89">
        <f t="shared" si="6"/>
        <v>255.467376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201.36737600000004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18.404</v>
      </c>
      <c r="F40" s="75">
        <v>0</v>
      </c>
      <c r="G40" s="75">
        <v>7.6999999999999999E-2</v>
      </c>
      <c r="H40" s="75">
        <v>0</v>
      </c>
      <c r="I40" s="75">
        <v>7.8419999999999996</v>
      </c>
      <c r="J40" s="75"/>
      <c r="K40" s="75">
        <v>0</v>
      </c>
      <c r="L40" s="75"/>
      <c r="M40" s="75">
        <v>7.5369999999999999</v>
      </c>
      <c r="N40" s="75">
        <v>0</v>
      </c>
      <c r="O40" s="75">
        <v>0</v>
      </c>
      <c r="P40" s="75"/>
      <c r="Q40" s="75">
        <v>0</v>
      </c>
      <c r="R40" s="75">
        <v>0</v>
      </c>
      <c r="S40" s="75"/>
      <c r="T40" s="75"/>
      <c r="U40" s="75">
        <v>0</v>
      </c>
      <c r="V40" s="75">
        <v>0</v>
      </c>
      <c r="W40" s="75"/>
      <c r="X40" s="75"/>
      <c r="Y40" s="75">
        <v>0</v>
      </c>
      <c r="Z40" s="75">
        <v>0</v>
      </c>
      <c r="AA40" s="75">
        <v>0</v>
      </c>
      <c r="AB40" s="75"/>
      <c r="AC40" s="75">
        <v>0</v>
      </c>
      <c r="AD40" s="75">
        <v>0</v>
      </c>
      <c r="AE40" s="75">
        <v>0</v>
      </c>
      <c r="AF40" s="75">
        <v>0</v>
      </c>
      <c r="AG40" s="75"/>
      <c r="AH40" s="75"/>
      <c r="AI40" s="75">
        <v>0</v>
      </c>
      <c r="AJ40" s="75">
        <v>0</v>
      </c>
      <c r="AK40" s="75"/>
      <c r="AL40" s="75">
        <v>0</v>
      </c>
      <c r="AM40" s="75"/>
      <c r="AN40" s="75">
        <v>0</v>
      </c>
      <c r="AO40" s="75">
        <v>0</v>
      </c>
      <c r="AP40" s="75"/>
      <c r="AQ40" s="75"/>
      <c r="AR40" s="75">
        <v>0</v>
      </c>
      <c r="AS40" s="75">
        <v>0</v>
      </c>
      <c r="AT40" s="75">
        <v>0</v>
      </c>
      <c r="AU40" s="75"/>
      <c r="AV40" s="75">
        <v>0.108</v>
      </c>
      <c r="AW40" s="75">
        <v>1.2E-2</v>
      </c>
      <c r="AX40" s="75">
        <v>0</v>
      </c>
      <c r="AY40" s="75">
        <v>0</v>
      </c>
      <c r="AZ40" s="75">
        <v>0</v>
      </c>
      <c r="BA40" s="75">
        <v>2.8280000000000003</v>
      </c>
      <c r="BB40" s="75">
        <v>0</v>
      </c>
      <c r="BC40" s="75">
        <v>0</v>
      </c>
      <c r="BD40" s="75">
        <v>0</v>
      </c>
      <c r="BE40" s="75">
        <v>0</v>
      </c>
      <c r="BF40" s="75">
        <v>0</v>
      </c>
      <c r="BG40" s="75">
        <v>0</v>
      </c>
      <c r="BH40" s="75">
        <v>0</v>
      </c>
      <c r="BI40" s="75">
        <v>0</v>
      </c>
      <c r="BJ40" s="75">
        <v>0</v>
      </c>
      <c r="BK40" s="75">
        <v>0</v>
      </c>
      <c r="BL40" s="75">
        <v>0</v>
      </c>
      <c r="BM40" s="75">
        <v>0</v>
      </c>
      <c r="BN40" s="75">
        <v>0</v>
      </c>
      <c r="BO40" s="75">
        <v>0</v>
      </c>
      <c r="BP40" s="75">
        <v>0</v>
      </c>
      <c r="BQ40" s="75">
        <v>0</v>
      </c>
      <c r="BR40" s="75">
        <v>0</v>
      </c>
      <c r="BS40" s="75">
        <v>0</v>
      </c>
      <c r="BT40" s="75">
        <v>0</v>
      </c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>
        <v>0</v>
      </c>
      <c r="DV40" s="75"/>
      <c r="DW40" s="75"/>
      <c r="DX40" s="75">
        <v>0</v>
      </c>
      <c r="DY40" s="75">
        <v>0</v>
      </c>
      <c r="DZ40" s="75">
        <v>0</v>
      </c>
      <c r="EA40" s="75">
        <v>0</v>
      </c>
      <c r="EB40" s="75">
        <v>0</v>
      </c>
      <c r="EC40" s="75">
        <v>0</v>
      </c>
      <c r="ED40" s="75">
        <v>0</v>
      </c>
      <c r="EE40" s="75">
        <v>0</v>
      </c>
      <c r="EF40" s="75">
        <v>0</v>
      </c>
      <c r="EG40" s="75">
        <v>0</v>
      </c>
      <c r="EH40" s="75">
        <v>0</v>
      </c>
      <c r="EI40" s="75">
        <v>0</v>
      </c>
      <c r="EJ40" s="75">
        <v>0</v>
      </c>
      <c r="EK40" s="75">
        <v>0</v>
      </c>
      <c r="EL40" s="75">
        <v>0</v>
      </c>
      <c r="EM40" s="75">
        <v>0</v>
      </c>
      <c r="EN40" s="75">
        <v>0</v>
      </c>
      <c r="EO40" s="75">
        <v>0</v>
      </c>
      <c r="EP40" s="75"/>
      <c r="EQ40" s="75">
        <v>0</v>
      </c>
      <c r="ER40" s="75">
        <v>0</v>
      </c>
      <c r="ES40" s="75">
        <v>0</v>
      </c>
      <c r="ET40" s="75">
        <v>0</v>
      </c>
      <c r="EU40" s="75">
        <v>0</v>
      </c>
      <c r="EV40" s="75">
        <v>0</v>
      </c>
      <c r="EW40" s="75"/>
      <c r="EX40" s="75">
        <v>0</v>
      </c>
      <c r="EY40" s="75">
        <v>0</v>
      </c>
      <c r="EZ40" s="75">
        <v>0</v>
      </c>
      <c r="FA40" s="75">
        <v>0</v>
      </c>
      <c r="FB40" s="75">
        <v>0</v>
      </c>
      <c r="FC40" s="75">
        <v>0</v>
      </c>
      <c r="FD40" s="75">
        <v>0</v>
      </c>
      <c r="FE40" s="75">
        <v>0</v>
      </c>
      <c r="FF40" s="75">
        <v>0</v>
      </c>
      <c r="FG40" s="75">
        <v>0</v>
      </c>
      <c r="FH40" s="75">
        <v>0</v>
      </c>
      <c r="FI40" s="75">
        <v>0</v>
      </c>
      <c r="FJ40" s="75">
        <v>0</v>
      </c>
      <c r="FK40" s="75"/>
      <c r="FL40" s="75">
        <v>0</v>
      </c>
      <c r="FM40" s="75">
        <v>0</v>
      </c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>
        <v>0</v>
      </c>
      <c r="GR40" s="75"/>
      <c r="GS40" s="75"/>
      <c r="GT40" s="75">
        <v>0</v>
      </c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>
        <v>0</v>
      </c>
      <c r="HT40" s="75"/>
      <c r="HU40" s="75"/>
      <c r="HV40" s="75"/>
      <c r="HW40" s="75"/>
      <c r="HX40" s="75"/>
      <c r="HY40" s="75"/>
      <c r="HZ40" s="75">
        <v>0</v>
      </c>
      <c r="IA40" s="75"/>
      <c r="IB40" s="75">
        <v>0</v>
      </c>
      <c r="IC40" s="75"/>
      <c r="ID40" s="75"/>
      <c r="IE40" s="75">
        <v>0</v>
      </c>
      <c r="IF40" s="75">
        <v>0</v>
      </c>
      <c r="IG40" s="75"/>
      <c r="IH40" s="75">
        <v>0</v>
      </c>
      <c r="II40" s="75">
        <v>0</v>
      </c>
      <c r="IJ40" s="75">
        <v>0</v>
      </c>
      <c r="IK40" s="75">
        <v>0</v>
      </c>
      <c r="IL40" s="75"/>
      <c r="IM40" s="75"/>
      <c r="IN40" s="75"/>
      <c r="IO40" s="75"/>
      <c r="IP40" s="75"/>
      <c r="IQ40" s="75"/>
      <c r="IR40" s="75"/>
      <c r="IS40" s="75"/>
      <c r="IT40" s="75">
        <v>0</v>
      </c>
      <c r="IU40" s="75"/>
      <c r="IV40" s="75"/>
      <c r="IW40" s="719"/>
      <c r="IX40" s="89">
        <f t="shared" si="13"/>
        <v>15.456</v>
      </c>
      <c r="IY40" s="89">
        <f t="shared" si="13"/>
        <v>0</v>
      </c>
      <c r="IZ40" s="89">
        <f t="shared" si="13"/>
        <v>0.12</v>
      </c>
      <c r="JA40" s="89">
        <f t="shared" si="13"/>
        <v>2.8280000000000003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18.404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v>0</v>
      </c>
      <c r="G41" s="75">
        <v>0</v>
      </c>
      <c r="H41" s="75">
        <v>0</v>
      </c>
      <c r="I41" s="75">
        <v>0</v>
      </c>
      <c r="J41" s="75"/>
      <c r="K41" s="75">
        <v>0</v>
      </c>
      <c r="L41" s="75"/>
      <c r="M41" s="75">
        <v>0</v>
      </c>
      <c r="N41" s="75">
        <v>0</v>
      </c>
      <c r="O41" s="75">
        <v>0</v>
      </c>
      <c r="P41" s="75"/>
      <c r="Q41" s="75">
        <v>0</v>
      </c>
      <c r="R41" s="75">
        <v>0</v>
      </c>
      <c r="S41" s="75"/>
      <c r="T41" s="75"/>
      <c r="U41" s="75">
        <v>0</v>
      </c>
      <c r="V41" s="75">
        <v>0</v>
      </c>
      <c r="W41" s="75"/>
      <c r="X41" s="75"/>
      <c r="Y41" s="75">
        <v>0</v>
      </c>
      <c r="Z41" s="75">
        <v>0</v>
      </c>
      <c r="AA41" s="75">
        <v>0</v>
      </c>
      <c r="AB41" s="75"/>
      <c r="AC41" s="75">
        <v>0</v>
      </c>
      <c r="AD41" s="75">
        <v>0</v>
      </c>
      <c r="AE41" s="75">
        <v>0</v>
      </c>
      <c r="AF41" s="75">
        <v>0</v>
      </c>
      <c r="AG41" s="75"/>
      <c r="AH41" s="75"/>
      <c r="AI41" s="75">
        <v>0</v>
      </c>
      <c r="AJ41" s="75">
        <v>0</v>
      </c>
      <c r="AK41" s="75"/>
      <c r="AL41" s="75">
        <v>0</v>
      </c>
      <c r="AM41" s="75"/>
      <c r="AN41" s="75">
        <v>0</v>
      </c>
      <c r="AO41" s="75">
        <v>0</v>
      </c>
      <c r="AP41" s="75"/>
      <c r="AQ41" s="75"/>
      <c r="AR41" s="75">
        <v>0</v>
      </c>
      <c r="AS41" s="75">
        <v>0</v>
      </c>
      <c r="AT41" s="75">
        <v>0</v>
      </c>
      <c r="AU41" s="75"/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  <c r="BF41" s="75">
        <v>0</v>
      </c>
      <c r="BG41" s="75">
        <v>0</v>
      </c>
      <c r="BH41" s="75">
        <v>0</v>
      </c>
      <c r="BI41" s="75">
        <v>0</v>
      </c>
      <c r="BJ41" s="75">
        <v>0</v>
      </c>
      <c r="BK41" s="75">
        <v>0</v>
      </c>
      <c r="BL41" s="75">
        <v>0</v>
      </c>
      <c r="BM41" s="75">
        <v>0</v>
      </c>
      <c r="BN41" s="75">
        <v>0</v>
      </c>
      <c r="BO41" s="75">
        <v>0</v>
      </c>
      <c r="BP41" s="75">
        <v>0</v>
      </c>
      <c r="BQ41" s="75">
        <v>0</v>
      </c>
      <c r="BR41" s="75">
        <v>0</v>
      </c>
      <c r="BS41" s="75">
        <v>0</v>
      </c>
      <c r="BT41" s="75">
        <v>0</v>
      </c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>
        <v>0</v>
      </c>
      <c r="DV41" s="75"/>
      <c r="DW41" s="75"/>
      <c r="DX41" s="75">
        <v>0</v>
      </c>
      <c r="DY41" s="75">
        <v>0</v>
      </c>
      <c r="DZ41" s="75">
        <v>0</v>
      </c>
      <c r="EA41" s="75">
        <v>0</v>
      </c>
      <c r="EB41" s="75">
        <v>0</v>
      </c>
      <c r="EC41" s="75">
        <v>0</v>
      </c>
      <c r="ED41" s="75">
        <v>0</v>
      </c>
      <c r="EE41" s="75">
        <v>0</v>
      </c>
      <c r="EF41" s="75">
        <v>0</v>
      </c>
      <c r="EG41" s="75">
        <v>0</v>
      </c>
      <c r="EH41" s="75">
        <v>0</v>
      </c>
      <c r="EI41" s="75">
        <v>0</v>
      </c>
      <c r="EJ41" s="75">
        <v>0</v>
      </c>
      <c r="EK41" s="75">
        <v>0</v>
      </c>
      <c r="EL41" s="75">
        <v>0</v>
      </c>
      <c r="EM41" s="75">
        <v>0</v>
      </c>
      <c r="EN41" s="75">
        <v>0</v>
      </c>
      <c r="EO41" s="75">
        <v>0</v>
      </c>
      <c r="EP41" s="75"/>
      <c r="EQ41" s="75">
        <v>0</v>
      </c>
      <c r="ER41" s="75">
        <v>0</v>
      </c>
      <c r="ES41" s="75">
        <v>0</v>
      </c>
      <c r="ET41" s="75">
        <v>0</v>
      </c>
      <c r="EU41" s="75">
        <v>0</v>
      </c>
      <c r="EV41" s="75">
        <v>0</v>
      </c>
      <c r="EW41" s="75"/>
      <c r="EX41" s="75">
        <v>0</v>
      </c>
      <c r="EY41" s="75">
        <v>0</v>
      </c>
      <c r="EZ41" s="75">
        <v>0</v>
      </c>
      <c r="FA41" s="75">
        <v>0</v>
      </c>
      <c r="FB41" s="75">
        <v>0</v>
      </c>
      <c r="FC41" s="75">
        <v>0</v>
      </c>
      <c r="FD41" s="75">
        <v>0</v>
      </c>
      <c r="FE41" s="75">
        <v>0</v>
      </c>
      <c r="FF41" s="75">
        <v>0</v>
      </c>
      <c r="FG41" s="75">
        <v>0</v>
      </c>
      <c r="FH41" s="75">
        <v>0</v>
      </c>
      <c r="FI41" s="75">
        <v>0</v>
      </c>
      <c r="FJ41" s="75">
        <v>0</v>
      </c>
      <c r="FK41" s="75"/>
      <c r="FL41" s="75">
        <v>0</v>
      </c>
      <c r="FM41" s="75">
        <v>0</v>
      </c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>
        <v>0</v>
      </c>
      <c r="GR41" s="75"/>
      <c r="GS41" s="75"/>
      <c r="GT41" s="75">
        <v>0</v>
      </c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>
        <v>0</v>
      </c>
      <c r="HT41" s="75"/>
      <c r="HU41" s="75"/>
      <c r="HV41" s="75"/>
      <c r="HW41" s="75"/>
      <c r="HX41" s="75"/>
      <c r="HY41" s="75"/>
      <c r="HZ41" s="75">
        <v>0</v>
      </c>
      <c r="IA41" s="75"/>
      <c r="IB41" s="75">
        <v>0</v>
      </c>
      <c r="IC41" s="75"/>
      <c r="ID41" s="75"/>
      <c r="IE41" s="75">
        <v>0</v>
      </c>
      <c r="IF41" s="75">
        <v>0</v>
      </c>
      <c r="IG41" s="75"/>
      <c r="IH41" s="75">
        <v>0</v>
      </c>
      <c r="II41" s="75">
        <v>0</v>
      </c>
      <c r="IJ41" s="75">
        <v>0</v>
      </c>
      <c r="IK41" s="75">
        <v>0</v>
      </c>
      <c r="IL41" s="75"/>
      <c r="IM41" s="75"/>
      <c r="IN41" s="75"/>
      <c r="IO41" s="75"/>
      <c r="IP41" s="75"/>
      <c r="IQ41" s="75"/>
      <c r="IR41" s="75"/>
      <c r="IS41" s="75"/>
      <c r="IT41" s="75">
        <v>0</v>
      </c>
      <c r="IU41" s="75"/>
      <c r="IV41" s="75"/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474.10117100000002</v>
      </c>
      <c r="F43" s="75">
        <v>0</v>
      </c>
      <c r="G43" s="75">
        <v>7.1999999999999995E-2</v>
      </c>
      <c r="H43" s="75">
        <v>16.637999999999998</v>
      </c>
      <c r="I43" s="75">
        <v>26.684000000000001</v>
      </c>
      <c r="J43" s="75"/>
      <c r="K43" s="75">
        <v>0</v>
      </c>
      <c r="L43" s="75"/>
      <c r="M43" s="75">
        <v>68.992999999999995</v>
      </c>
      <c r="N43" s="75">
        <v>0</v>
      </c>
      <c r="O43" s="75">
        <v>0</v>
      </c>
      <c r="P43" s="75"/>
      <c r="Q43" s="75">
        <v>0</v>
      </c>
      <c r="R43" s="75">
        <v>0</v>
      </c>
      <c r="S43" s="75"/>
      <c r="T43" s="75"/>
      <c r="U43" s="75">
        <v>0</v>
      </c>
      <c r="V43" s="75">
        <v>0</v>
      </c>
      <c r="W43" s="75"/>
      <c r="X43" s="75"/>
      <c r="Y43" s="75">
        <v>0</v>
      </c>
      <c r="Z43" s="75">
        <v>0</v>
      </c>
      <c r="AA43" s="75">
        <v>0</v>
      </c>
      <c r="AB43" s="75"/>
      <c r="AC43" s="75">
        <v>0</v>
      </c>
      <c r="AD43" s="75">
        <v>0</v>
      </c>
      <c r="AE43" s="75">
        <v>0</v>
      </c>
      <c r="AF43" s="75">
        <v>0</v>
      </c>
      <c r="AG43" s="75"/>
      <c r="AH43" s="75"/>
      <c r="AI43" s="75">
        <v>0</v>
      </c>
      <c r="AJ43" s="75">
        <v>0</v>
      </c>
      <c r="AK43" s="75"/>
      <c r="AL43" s="75">
        <v>0</v>
      </c>
      <c r="AM43" s="75"/>
      <c r="AN43" s="75">
        <v>0</v>
      </c>
      <c r="AO43" s="75">
        <v>0</v>
      </c>
      <c r="AP43" s="75"/>
      <c r="AQ43" s="75"/>
      <c r="AR43" s="75">
        <v>0</v>
      </c>
      <c r="AS43" s="75">
        <v>0</v>
      </c>
      <c r="AT43" s="75">
        <v>0</v>
      </c>
      <c r="AU43" s="75"/>
      <c r="AV43" s="75">
        <v>8.4000000000000019E-2</v>
      </c>
      <c r="AW43" s="75">
        <v>22.831171000000001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  <c r="BF43" s="75">
        <v>0</v>
      </c>
      <c r="BG43" s="75">
        <v>0</v>
      </c>
      <c r="BH43" s="75">
        <v>0</v>
      </c>
      <c r="BI43" s="75">
        <v>0</v>
      </c>
      <c r="BJ43" s="75">
        <v>0</v>
      </c>
      <c r="BK43" s="75">
        <v>143.13999999999999</v>
      </c>
      <c r="BL43" s="75">
        <v>0</v>
      </c>
      <c r="BM43" s="75">
        <v>0</v>
      </c>
      <c r="BN43" s="75">
        <v>0</v>
      </c>
      <c r="BO43" s="75">
        <v>0</v>
      </c>
      <c r="BP43" s="75">
        <v>66</v>
      </c>
      <c r="BQ43" s="75">
        <v>0</v>
      </c>
      <c r="BR43" s="75">
        <v>0</v>
      </c>
      <c r="BS43" s="75">
        <v>0</v>
      </c>
      <c r="BT43" s="75">
        <v>0</v>
      </c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>
        <v>0</v>
      </c>
      <c r="DV43" s="75"/>
      <c r="DW43" s="75"/>
      <c r="DX43" s="75">
        <v>0</v>
      </c>
      <c r="DY43" s="75">
        <v>0</v>
      </c>
      <c r="DZ43" s="75">
        <v>0</v>
      </c>
      <c r="EA43" s="75">
        <v>0</v>
      </c>
      <c r="EB43" s="75">
        <v>0</v>
      </c>
      <c r="EC43" s="75">
        <v>0</v>
      </c>
      <c r="ED43" s="75">
        <v>0</v>
      </c>
      <c r="EE43" s="75">
        <v>0</v>
      </c>
      <c r="EF43" s="75">
        <v>0</v>
      </c>
      <c r="EG43" s="75">
        <v>0</v>
      </c>
      <c r="EH43" s="75">
        <v>0</v>
      </c>
      <c r="EI43" s="75">
        <v>0</v>
      </c>
      <c r="EJ43" s="75">
        <v>0</v>
      </c>
      <c r="EK43" s="75">
        <v>0</v>
      </c>
      <c r="EL43" s="75">
        <v>0</v>
      </c>
      <c r="EM43" s="75">
        <v>0</v>
      </c>
      <c r="EN43" s="75">
        <v>0</v>
      </c>
      <c r="EO43" s="75">
        <v>0</v>
      </c>
      <c r="EP43" s="75"/>
      <c r="EQ43" s="75">
        <v>0</v>
      </c>
      <c r="ER43" s="75">
        <v>0</v>
      </c>
      <c r="ES43" s="75">
        <v>0</v>
      </c>
      <c r="ET43" s="75">
        <v>0</v>
      </c>
      <c r="EU43" s="75">
        <v>0</v>
      </c>
      <c r="EV43" s="75">
        <v>0</v>
      </c>
      <c r="EW43" s="75"/>
      <c r="EX43" s="75">
        <v>0</v>
      </c>
      <c r="EY43" s="75">
        <v>0</v>
      </c>
      <c r="EZ43" s="75">
        <v>0</v>
      </c>
      <c r="FA43" s="75">
        <v>0</v>
      </c>
      <c r="FB43" s="75">
        <v>0</v>
      </c>
      <c r="FC43" s="75">
        <v>0</v>
      </c>
      <c r="FD43" s="75">
        <v>0</v>
      </c>
      <c r="FE43" s="75">
        <v>0</v>
      </c>
      <c r="FF43" s="75">
        <v>0</v>
      </c>
      <c r="FG43" s="75">
        <v>0</v>
      </c>
      <c r="FH43" s="75">
        <v>0</v>
      </c>
      <c r="FI43" s="75">
        <v>0</v>
      </c>
      <c r="FJ43" s="75">
        <v>0</v>
      </c>
      <c r="FK43" s="75"/>
      <c r="FL43" s="75">
        <v>0</v>
      </c>
      <c r="FM43" s="75">
        <v>0</v>
      </c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>
        <v>0</v>
      </c>
      <c r="GR43" s="75"/>
      <c r="GS43" s="75"/>
      <c r="GT43" s="75">
        <v>9.6590000000000007</v>
      </c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120</v>
      </c>
      <c r="HT43" s="75"/>
      <c r="HU43" s="75"/>
      <c r="HV43" s="75"/>
      <c r="HW43" s="75"/>
      <c r="HX43" s="75"/>
      <c r="HY43" s="75"/>
      <c r="HZ43" s="75">
        <v>0</v>
      </c>
      <c r="IA43" s="75"/>
      <c r="IB43" s="75">
        <v>0</v>
      </c>
      <c r="IC43" s="75"/>
      <c r="ID43" s="75"/>
      <c r="IE43" s="75">
        <v>0</v>
      </c>
      <c r="IF43" s="75">
        <v>0</v>
      </c>
      <c r="IG43" s="75"/>
      <c r="IH43" s="75">
        <v>0</v>
      </c>
      <c r="II43" s="75">
        <v>0</v>
      </c>
      <c r="IJ43" s="75">
        <v>0</v>
      </c>
      <c r="IK43" s="75">
        <v>0</v>
      </c>
      <c r="IL43" s="75"/>
      <c r="IM43" s="75"/>
      <c r="IN43" s="75"/>
      <c r="IO43" s="75"/>
      <c r="IP43" s="75"/>
      <c r="IQ43" s="75"/>
      <c r="IR43" s="75"/>
      <c r="IS43" s="75"/>
      <c r="IT43" s="75">
        <v>0</v>
      </c>
      <c r="IU43" s="75"/>
      <c r="IV43" s="75"/>
      <c r="IW43" s="719"/>
      <c r="IX43" s="89">
        <f t="shared" si="13"/>
        <v>112.387</v>
      </c>
      <c r="IY43" s="89">
        <f t="shared" si="13"/>
        <v>0</v>
      </c>
      <c r="IZ43" s="89">
        <f t="shared" si="13"/>
        <v>22.915171000000001</v>
      </c>
      <c r="JA43" s="89">
        <f t="shared" si="13"/>
        <v>0</v>
      </c>
      <c r="JB43" s="89">
        <f t="shared" si="13"/>
        <v>143.13999999999999</v>
      </c>
      <c r="JC43" s="89">
        <f t="shared" si="13"/>
        <v>66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9.6590000000000007</v>
      </c>
      <c r="JQ43" s="89">
        <f t="shared" si="12"/>
        <v>12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135.30217100000002</v>
      </c>
      <c r="JX43" s="89">
        <f t="shared" si="6"/>
        <v>143.13999999999999</v>
      </c>
      <c r="JY43" s="89">
        <f t="shared" si="6"/>
        <v>66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129.65899999999999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12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0</v>
      </c>
      <c r="F45" s="75">
        <v>0</v>
      </c>
      <c r="G45" s="75">
        <v>0</v>
      </c>
      <c r="H45" s="75">
        <v>0</v>
      </c>
      <c r="I45" s="75">
        <v>0</v>
      </c>
      <c r="J45" s="75"/>
      <c r="K45" s="75">
        <v>0</v>
      </c>
      <c r="L45" s="75"/>
      <c r="M45" s="75">
        <v>0</v>
      </c>
      <c r="N45" s="75">
        <v>0</v>
      </c>
      <c r="O45" s="75">
        <v>0</v>
      </c>
      <c r="P45" s="75"/>
      <c r="Q45" s="75">
        <v>0</v>
      </c>
      <c r="R45" s="75">
        <v>0</v>
      </c>
      <c r="S45" s="75"/>
      <c r="T45" s="75"/>
      <c r="U45" s="75">
        <v>0</v>
      </c>
      <c r="V45" s="75">
        <v>0</v>
      </c>
      <c r="W45" s="75"/>
      <c r="X45" s="75"/>
      <c r="Y45" s="75">
        <v>0</v>
      </c>
      <c r="Z45" s="75">
        <v>0</v>
      </c>
      <c r="AA45" s="75">
        <v>0</v>
      </c>
      <c r="AB45" s="75"/>
      <c r="AC45" s="75">
        <v>0</v>
      </c>
      <c r="AD45" s="75">
        <v>0</v>
      </c>
      <c r="AE45" s="75">
        <v>0</v>
      </c>
      <c r="AF45" s="75">
        <v>0</v>
      </c>
      <c r="AG45" s="75"/>
      <c r="AH45" s="75"/>
      <c r="AI45" s="75">
        <v>0</v>
      </c>
      <c r="AJ45" s="75">
        <v>0</v>
      </c>
      <c r="AK45" s="75"/>
      <c r="AL45" s="75">
        <v>0</v>
      </c>
      <c r="AM45" s="75"/>
      <c r="AN45" s="75">
        <v>0</v>
      </c>
      <c r="AO45" s="75">
        <v>0</v>
      </c>
      <c r="AP45" s="75"/>
      <c r="AQ45" s="75"/>
      <c r="AR45" s="75">
        <v>0</v>
      </c>
      <c r="AS45" s="75">
        <v>0</v>
      </c>
      <c r="AT45" s="75">
        <v>0</v>
      </c>
      <c r="AU45" s="75"/>
      <c r="AV45" s="75">
        <v>0</v>
      </c>
      <c r="AW45" s="75">
        <v>0</v>
      </c>
      <c r="AX45" s="75">
        <v>0</v>
      </c>
      <c r="AY45" s="75">
        <v>0</v>
      </c>
      <c r="AZ45" s="75">
        <v>0</v>
      </c>
      <c r="BA45" s="75">
        <v>0</v>
      </c>
      <c r="BB45" s="75">
        <v>0</v>
      </c>
      <c r="BC45" s="75">
        <v>0</v>
      </c>
      <c r="BD45" s="75">
        <v>0</v>
      </c>
      <c r="BE45" s="75">
        <v>0</v>
      </c>
      <c r="BF45" s="75">
        <v>0</v>
      </c>
      <c r="BG45" s="75">
        <v>0</v>
      </c>
      <c r="BH45" s="75">
        <v>0</v>
      </c>
      <c r="BI45" s="75">
        <v>0</v>
      </c>
      <c r="BJ45" s="75">
        <v>0</v>
      </c>
      <c r="BK45" s="75">
        <v>0</v>
      </c>
      <c r="BL45" s="75">
        <v>0</v>
      </c>
      <c r="BM45" s="75">
        <v>0</v>
      </c>
      <c r="BN45" s="75">
        <v>0</v>
      </c>
      <c r="BO45" s="75">
        <v>0</v>
      </c>
      <c r="BP45" s="75">
        <v>0</v>
      </c>
      <c r="BQ45" s="75">
        <v>0</v>
      </c>
      <c r="BR45" s="75">
        <v>0</v>
      </c>
      <c r="BS45" s="75">
        <v>0</v>
      </c>
      <c r="BT45" s="75">
        <v>0</v>
      </c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>
        <v>0</v>
      </c>
      <c r="DV45" s="75"/>
      <c r="DW45" s="75"/>
      <c r="DX45" s="75">
        <v>0</v>
      </c>
      <c r="DY45" s="75">
        <v>0</v>
      </c>
      <c r="DZ45" s="75">
        <v>0</v>
      </c>
      <c r="EA45" s="75">
        <v>0</v>
      </c>
      <c r="EB45" s="75">
        <v>0</v>
      </c>
      <c r="EC45" s="75">
        <v>0</v>
      </c>
      <c r="ED45" s="75">
        <v>0</v>
      </c>
      <c r="EE45" s="75">
        <v>0</v>
      </c>
      <c r="EF45" s="75">
        <v>0</v>
      </c>
      <c r="EG45" s="75">
        <v>0</v>
      </c>
      <c r="EH45" s="75">
        <v>0</v>
      </c>
      <c r="EI45" s="75">
        <v>0</v>
      </c>
      <c r="EJ45" s="75">
        <v>0</v>
      </c>
      <c r="EK45" s="75">
        <v>0</v>
      </c>
      <c r="EL45" s="75">
        <v>0</v>
      </c>
      <c r="EM45" s="75">
        <v>0</v>
      </c>
      <c r="EN45" s="75">
        <v>0</v>
      </c>
      <c r="EO45" s="75">
        <v>0</v>
      </c>
      <c r="EP45" s="75"/>
      <c r="EQ45" s="75">
        <v>0</v>
      </c>
      <c r="ER45" s="75">
        <v>0</v>
      </c>
      <c r="ES45" s="75">
        <v>0</v>
      </c>
      <c r="ET45" s="75">
        <v>0</v>
      </c>
      <c r="EU45" s="75">
        <v>0</v>
      </c>
      <c r="EV45" s="75">
        <v>0</v>
      </c>
      <c r="EW45" s="75"/>
      <c r="EX45" s="75">
        <v>0</v>
      </c>
      <c r="EY45" s="75">
        <v>0</v>
      </c>
      <c r="EZ45" s="75">
        <v>0</v>
      </c>
      <c r="FA45" s="75">
        <v>0</v>
      </c>
      <c r="FB45" s="75">
        <v>0</v>
      </c>
      <c r="FC45" s="75">
        <v>0</v>
      </c>
      <c r="FD45" s="75">
        <v>0</v>
      </c>
      <c r="FE45" s="75">
        <v>0</v>
      </c>
      <c r="FF45" s="75">
        <v>0</v>
      </c>
      <c r="FG45" s="75">
        <v>0</v>
      </c>
      <c r="FH45" s="75">
        <v>0</v>
      </c>
      <c r="FI45" s="75">
        <v>0</v>
      </c>
      <c r="FJ45" s="75">
        <v>0</v>
      </c>
      <c r="FK45" s="75"/>
      <c r="FL45" s="75">
        <v>0</v>
      </c>
      <c r="FM45" s="75">
        <v>0</v>
      </c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>
        <v>0</v>
      </c>
      <c r="GR45" s="75"/>
      <c r="GS45" s="75"/>
      <c r="GT45" s="75">
        <v>0</v>
      </c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>
        <v>0</v>
      </c>
      <c r="HT45" s="75"/>
      <c r="HU45" s="75"/>
      <c r="HV45" s="75"/>
      <c r="HW45" s="75"/>
      <c r="HX45" s="75"/>
      <c r="HY45" s="75"/>
      <c r="HZ45" s="75">
        <v>0</v>
      </c>
      <c r="IA45" s="75"/>
      <c r="IB45" s="75">
        <v>0</v>
      </c>
      <c r="IC45" s="75"/>
      <c r="ID45" s="75"/>
      <c r="IE45" s="75">
        <v>0</v>
      </c>
      <c r="IF45" s="75">
        <v>0</v>
      </c>
      <c r="IG45" s="75"/>
      <c r="IH45" s="75">
        <v>0</v>
      </c>
      <c r="II45" s="75">
        <v>0</v>
      </c>
      <c r="IJ45" s="75">
        <v>0</v>
      </c>
      <c r="IK45" s="75">
        <v>0</v>
      </c>
      <c r="IL45" s="75"/>
      <c r="IM45" s="75"/>
      <c r="IN45" s="75"/>
      <c r="IO45" s="75"/>
      <c r="IP45" s="75"/>
      <c r="IQ45" s="75"/>
      <c r="IR45" s="75"/>
      <c r="IS45" s="75"/>
      <c r="IT45" s="75">
        <v>0</v>
      </c>
      <c r="IU45" s="75"/>
      <c r="IV45" s="75"/>
      <c r="IW45" s="71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.13900000000000001</v>
      </c>
      <c r="F46" s="75">
        <v>0</v>
      </c>
      <c r="G46" s="75">
        <v>0</v>
      </c>
      <c r="H46" s="75">
        <v>0</v>
      </c>
      <c r="I46" s="75">
        <v>0</v>
      </c>
      <c r="J46" s="75"/>
      <c r="K46" s="75">
        <v>0</v>
      </c>
      <c r="L46" s="75"/>
      <c r="M46" s="75">
        <v>0</v>
      </c>
      <c r="N46" s="75">
        <v>0</v>
      </c>
      <c r="O46" s="75">
        <v>0</v>
      </c>
      <c r="P46" s="75"/>
      <c r="Q46" s="75">
        <v>0</v>
      </c>
      <c r="R46" s="75">
        <v>0</v>
      </c>
      <c r="S46" s="75"/>
      <c r="T46" s="75"/>
      <c r="U46" s="75">
        <v>0</v>
      </c>
      <c r="V46" s="75">
        <v>0</v>
      </c>
      <c r="W46" s="75"/>
      <c r="X46" s="75"/>
      <c r="Y46" s="75">
        <v>0</v>
      </c>
      <c r="Z46" s="75">
        <v>0</v>
      </c>
      <c r="AA46" s="75">
        <v>0</v>
      </c>
      <c r="AB46" s="75"/>
      <c r="AC46" s="75">
        <v>0</v>
      </c>
      <c r="AD46" s="75">
        <v>0</v>
      </c>
      <c r="AE46" s="75">
        <v>0</v>
      </c>
      <c r="AF46" s="75">
        <v>0</v>
      </c>
      <c r="AG46" s="75"/>
      <c r="AH46" s="75"/>
      <c r="AI46" s="75">
        <v>0</v>
      </c>
      <c r="AJ46" s="75">
        <v>0</v>
      </c>
      <c r="AK46" s="75"/>
      <c r="AL46" s="75">
        <v>0</v>
      </c>
      <c r="AM46" s="75"/>
      <c r="AN46" s="75">
        <v>0</v>
      </c>
      <c r="AO46" s="75">
        <v>0</v>
      </c>
      <c r="AP46" s="75"/>
      <c r="AQ46" s="75"/>
      <c r="AR46" s="75">
        <v>0</v>
      </c>
      <c r="AS46" s="75">
        <v>0</v>
      </c>
      <c r="AT46" s="75">
        <v>0</v>
      </c>
      <c r="AU46" s="75"/>
      <c r="AV46" s="75">
        <v>0</v>
      </c>
      <c r="AW46" s="75">
        <v>0.1</v>
      </c>
      <c r="AX46" s="75">
        <v>0</v>
      </c>
      <c r="AY46" s="75">
        <v>0</v>
      </c>
      <c r="AZ46" s="75">
        <v>0</v>
      </c>
      <c r="BA46" s="75">
        <v>0</v>
      </c>
      <c r="BB46" s="75">
        <v>0</v>
      </c>
      <c r="BC46" s="75">
        <v>0</v>
      </c>
      <c r="BD46" s="75">
        <v>0</v>
      </c>
      <c r="BE46" s="75">
        <v>0</v>
      </c>
      <c r="BF46" s="75">
        <v>0</v>
      </c>
      <c r="BG46" s="75">
        <v>0</v>
      </c>
      <c r="BH46" s="75">
        <v>0</v>
      </c>
      <c r="BI46" s="75">
        <v>0</v>
      </c>
      <c r="BJ46" s="75">
        <v>0</v>
      </c>
      <c r="BK46" s="75">
        <v>0</v>
      </c>
      <c r="BL46" s="75">
        <v>0</v>
      </c>
      <c r="BM46" s="75">
        <v>0</v>
      </c>
      <c r="BN46" s="75">
        <v>0</v>
      </c>
      <c r="BO46" s="75">
        <v>0</v>
      </c>
      <c r="BP46" s="75">
        <v>0</v>
      </c>
      <c r="BQ46" s="75">
        <v>0</v>
      </c>
      <c r="BR46" s="75">
        <v>0</v>
      </c>
      <c r="BS46" s="75">
        <v>0</v>
      </c>
      <c r="BT46" s="75">
        <v>0</v>
      </c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>
        <v>0</v>
      </c>
      <c r="DV46" s="75"/>
      <c r="DW46" s="75"/>
      <c r="DX46" s="75">
        <v>0</v>
      </c>
      <c r="DY46" s="75">
        <v>0</v>
      </c>
      <c r="DZ46" s="75">
        <v>0</v>
      </c>
      <c r="EA46" s="75">
        <v>0</v>
      </c>
      <c r="EB46" s="75">
        <v>0</v>
      </c>
      <c r="EC46" s="75">
        <v>0</v>
      </c>
      <c r="ED46" s="75">
        <v>0</v>
      </c>
      <c r="EE46" s="75">
        <v>0</v>
      </c>
      <c r="EF46" s="75">
        <v>0</v>
      </c>
      <c r="EG46" s="75">
        <v>0</v>
      </c>
      <c r="EH46" s="75">
        <v>0</v>
      </c>
      <c r="EI46" s="75">
        <v>0</v>
      </c>
      <c r="EJ46" s="75">
        <v>0</v>
      </c>
      <c r="EK46" s="75">
        <v>0</v>
      </c>
      <c r="EL46" s="75">
        <v>0</v>
      </c>
      <c r="EM46" s="75">
        <v>0</v>
      </c>
      <c r="EN46" s="75">
        <v>0</v>
      </c>
      <c r="EO46" s="75">
        <v>0</v>
      </c>
      <c r="EP46" s="75"/>
      <c r="EQ46" s="75">
        <v>0</v>
      </c>
      <c r="ER46" s="75">
        <v>0</v>
      </c>
      <c r="ES46" s="75">
        <v>0</v>
      </c>
      <c r="ET46" s="75">
        <v>0</v>
      </c>
      <c r="EU46" s="75">
        <v>0</v>
      </c>
      <c r="EV46" s="75">
        <v>0</v>
      </c>
      <c r="EW46" s="75"/>
      <c r="EX46" s="75">
        <v>0</v>
      </c>
      <c r="EY46" s="75">
        <v>0</v>
      </c>
      <c r="EZ46" s="75">
        <v>0</v>
      </c>
      <c r="FA46" s="75">
        <v>0</v>
      </c>
      <c r="FB46" s="75">
        <v>0</v>
      </c>
      <c r="FC46" s="75">
        <v>0</v>
      </c>
      <c r="FD46" s="75">
        <v>0</v>
      </c>
      <c r="FE46" s="75">
        <v>0</v>
      </c>
      <c r="FF46" s="75">
        <v>0</v>
      </c>
      <c r="FG46" s="75">
        <v>0</v>
      </c>
      <c r="FH46" s="75">
        <v>0</v>
      </c>
      <c r="FI46" s="75">
        <v>0</v>
      </c>
      <c r="FJ46" s="75">
        <v>0</v>
      </c>
      <c r="FK46" s="75"/>
      <c r="FL46" s="75">
        <v>0</v>
      </c>
      <c r="FM46" s="75">
        <v>0</v>
      </c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>
        <v>0</v>
      </c>
      <c r="GR46" s="75"/>
      <c r="GS46" s="75"/>
      <c r="GT46" s="75">
        <v>3.9E-2</v>
      </c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>
        <v>0</v>
      </c>
      <c r="HT46" s="75"/>
      <c r="HU46" s="75"/>
      <c r="HV46" s="75"/>
      <c r="HW46" s="75"/>
      <c r="HX46" s="75"/>
      <c r="HY46" s="75"/>
      <c r="HZ46" s="75">
        <v>0</v>
      </c>
      <c r="IA46" s="75"/>
      <c r="IB46" s="75">
        <v>0</v>
      </c>
      <c r="IC46" s="75"/>
      <c r="ID46" s="75"/>
      <c r="IE46" s="75">
        <v>0</v>
      </c>
      <c r="IF46" s="75">
        <v>0</v>
      </c>
      <c r="IG46" s="75"/>
      <c r="IH46" s="75">
        <v>0</v>
      </c>
      <c r="II46" s="75">
        <v>0</v>
      </c>
      <c r="IJ46" s="75">
        <v>0</v>
      </c>
      <c r="IK46" s="75">
        <v>0</v>
      </c>
      <c r="IL46" s="75"/>
      <c r="IM46" s="75"/>
      <c r="IN46" s="75"/>
      <c r="IO46" s="75"/>
      <c r="IP46" s="75"/>
      <c r="IQ46" s="75"/>
      <c r="IR46" s="75"/>
      <c r="IS46" s="75"/>
      <c r="IT46" s="75">
        <v>0</v>
      </c>
      <c r="IU46" s="75"/>
      <c r="IV46" s="75"/>
      <c r="IW46" s="719"/>
      <c r="IX46" s="89">
        <f t="shared" si="13"/>
        <v>0</v>
      </c>
      <c r="IY46" s="89">
        <f t="shared" si="13"/>
        <v>0</v>
      </c>
      <c r="IZ46" s="89">
        <f t="shared" si="13"/>
        <v>0.1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3.9E-2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.1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3.9E-2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v>0</v>
      </c>
      <c r="G49" s="75">
        <v>0</v>
      </c>
      <c r="H49" s="75">
        <v>0</v>
      </c>
      <c r="I49" s="75">
        <v>0</v>
      </c>
      <c r="J49" s="75"/>
      <c r="K49" s="75">
        <v>0</v>
      </c>
      <c r="L49" s="75"/>
      <c r="M49" s="75">
        <v>0</v>
      </c>
      <c r="N49" s="75">
        <v>0</v>
      </c>
      <c r="O49" s="75">
        <v>0</v>
      </c>
      <c r="P49" s="75"/>
      <c r="Q49" s="75">
        <v>0</v>
      </c>
      <c r="R49" s="75">
        <v>0</v>
      </c>
      <c r="S49" s="75"/>
      <c r="T49" s="75"/>
      <c r="U49" s="75">
        <v>0</v>
      </c>
      <c r="V49" s="75">
        <v>0</v>
      </c>
      <c r="W49" s="75"/>
      <c r="X49" s="75"/>
      <c r="Y49" s="75">
        <v>0</v>
      </c>
      <c r="Z49" s="75">
        <v>0</v>
      </c>
      <c r="AA49" s="75">
        <v>0</v>
      </c>
      <c r="AB49" s="75"/>
      <c r="AC49" s="75">
        <v>0</v>
      </c>
      <c r="AD49" s="75">
        <v>0</v>
      </c>
      <c r="AE49" s="75">
        <v>0</v>
      </c>
      <c r="AF49" s="75">
        <v>0</v>
      </c>
      <c r="AG49" s="75"/>
      <c r="AH49" s="75"/>
      <c r="AI49" s="75">
        <v>0</v>
      </c>
      <c r="AJ49" s="75">
        <v>0</v>
      </c>
      <c r="AK49" s="75"/>
      <c r="AL49" s="75">
        <v>0</v>
      </c>
      <c r="AM49" s="75"/>
      <c r="AN49" s="75">
        <v>0</v>
      </c>
      <c r="AO49" s="75">
        <v>0</v>
      </c>
      <c r="AP49" s="75"/>
      <c r="AQ49" s="75"/>
      <c r="AR49" s="75">
        <v>0</v>
      </c>
      <c r="AS49" s="75">
        <v>0</v>
      </c>
      <c r="AT49" s="75">
        <v>0</v>
      </c>
      <c r="AU49" s="75"/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  <c r="BF49" s="75">
        <v>0</v>
      </c>
      <c r="BG49" s="75">
        <v>0</v>
      </c>
      <c r="BH49" s="75">
        <v>0</v>
      </c>
      <c r="BI49" s="75">
        <v>0</v>
      </c>
      <c r="BJ49" s="75">
        <v>0</v>
      </c>
      <c r="BK49" s="75">
        <v>0</v>
      </c>
      <c r="BL49" s="75">
        <v>0</v>
      </c>
      <c r="BM49" s="75">
        <v>0</v>
      </c>
      <c r="BN49" s="75">
        <v>0</v>
      </c>
      <c r="BO49" s="75">
        <v>0</v>
      </c>
      <c r="BP49" s="75">
        <v>0</v>
      </c>
      <c r="BQ49" s="75">
        <v>0</v>
      </c>
      <c r="BR49" s="75">
        <v>0</v>
      </c>
      <c r="BS49" s="75">
        <v>0</v>
      </c>
      <c r="BT49" s="75">
        <v>0</v>
      </c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>
        <v>0</v>
      </c>
      <c r="DV49" s="75"/>
      <c r="DW49" s="75"/>
      <c r="DX49" s="75">
        <v>0</v>
      </c>
      <c r="DY49" s="75">
        <v>0</v>
      </c>
      <c r="DZ49" s="75">
        <v>0</v>
      </c>
      <c r="EA49" s="75">
        <v>0</v>
      </c>
      <c r="EB49" s="75">
        <v>0</v>
      </c>
      <c r="EC49" s="75">
        <v>0</v>
      </c>
      <c r="ED49" s="75">
        <v>0</v>
      </c>
      <c r="EE49" s="75">
        <v>0</v>
      </c>
      <c r="EF49" s="75">
        <v>0</v>
      </c>
      <c r="EG49" s="75">
        <v>0</v>
      </c>
      <c r="EH49" s="75">
        <v>0</v>
      </c>
      <c r="EI49" s="75">
        <v>0</v>
      </c>
      <c r="EJ49" s="75">
        <v>0</v>
      </c>
      <c r="EK49" s="75">
        <v>0</v>
      </c>
      <c r="EL49" s="75">
        <v>0</v>
      </c>
      <c r="EM49" s="75">
        <v>0</v>
      </c>
      <c r="EN49" s="75">
        <v>0</v>
      </c>
      <c r="EO49" s="75">
        <v>0</v>
      </c>
      <c r="EP49" s="75"/>
      <c r="EQ49" s="75">
        <v>0</v>
      </c>
      <c r="ER49" s="75">
        <v>0</v>
      </c>
      <c r="ES49" s="75">
        <v>0</v>
      </c>
      <c r="ET49" s="75">
        <v>0</v>
      </c>
      <c r="EU49" s="75">
        <v>0</v>
      </c>
      <c r="EV49" s="75">
        <v>0</v>
      </c>
      <c r="EW49" s="75"/>
      <c r="EX49" s="75">
        <v>0</v>
      </c>
      <c r="EY49" s="75">
        <v>0</v>
      </c>
      <c r="EZ49" s="75">
        <v>0</v>
      </c>
      <c r="FA49" s="75">
        <v>0</v>
      </c>
      <c r="FB49" s="75">
        <v>0</v>
      </c>
      <c r="FC49" s="75">
        <v>0</v>
      </c>
      <c r="FD49" s="75">
        <v>0</v>
      </c>
      <c r="FE49" s="75">
        <v>0</v>
      </c>
      <c r="FF49" s="75">
        <v>0</v>
      </c>
      <c r="FG49" s="75">
        <v>0</v>
      </c>
      <c r="FH49" s="75">
        <v>0</v>
      </c>
      <c r="FI49" s="75">
        <v>0</v>
      </c>
      <c r="FJ49" s="75">
        <v>0</v>
      </c>
      <c r="FK49" s="75"/>
      <c r="FL49" s="75">
        <v>0</v>
      </c>
      <c r="FM49" s="75">
        <v>0</v>
      </c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>
        <v>0</v>
      </c>
      <c r="GR49" s="75"/>
      <c r="GS49" s="75"/>
      <c r="GT49" s="75">
        <v>0</v>
      </c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>
        <v>0</v>
      </c>
      <c r="HT49" s="75"/>
      <c r="HU49" s="75"/>
      <c r="HV49" s="75"/>
      <c r="HW49" s="75"/>
      <c r="HX49" s="75"/>
      <c r="HY49" s="75"/>
      <c r="HZ49" s="75">
        <v>0</v>
      </c>
      <c r="IA49" s="75"/>
      <c r="IB49" s="75">
        <v>0</v>
      </c>
      <c r="IC49" s="75"/>
      <c r="ID49" s="75"/>
      <c r="IE49" s="75">
        <v>0</v>
      </c>
      <c r="IF49" s="75">
        <v>0</v>
      </c>
      <c r="IG49" s="75"/>
      <c r="IH49" s="75">
        <v>0</v>
      </c>
      <c r="II49" s="75">
        <v>0</v>
      </c>
      <c r="IJ49" s="75">
        <v>0</v>
      </c>
      <c r="IK49" s="75">
        <v>0</v>
      </c>
      <c r="IL49" s="75"/>
      <c r="IM49" s="75"/>
      <c r="IN49" s="75"/>
      <c r="IO49" s="75"/>
      <c r="IP49" s="75"/>
      <c r="IQ49" s="75"/>
      <c r="IR49" s="75"/>
      <c r="IS49" s="75"/>
      <c r="IT49" s="75">
        <v>0</v>
      </c>
      <c r="IU49" s="75"/>
      <c r="IV49" s="75"/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62.367000000000012</v>
      </c>
      <c r="F50" s="75">
        <v>0</v>
      </c>
      <c r="G50" s="75">
        <v>0</v>
      </c>
      <c r="H50" s="75">
        <v>0</v>
      </c>
      <c r="I50" s="75">
        <v>0</v>
      </c>
      <c r="J50" s="75"/>
      <c r="K50" s="75">
        <v>0</v>
      </c>
      <c r="L50" s="75"/>
      <c r="M50" s="75">
        <v>0</v>
      </c>
      <c r="N50" s="75">
        <v>0</v>
      </c>
      <c r="O50" s="75">
        <v>0</v>
      </c>
      <c r="P50" s="75"/>
      <c r="Q50" s="75">
        <v>0</v>
      </c>
      <c r="R50" s="75">
        <v>0</v>
      </c>
      <c r="S50" s="75"/>
      <c r="T50" s="75"/>
      <c r="U50" s="75">
        <v>0</v>
      </c>
      <c r="V50" s="75">
        <v>0</v>
      </c>
      <c r="W50" s="75"/>
      <c r="X50" s="75"/>
      <c r="Y50" s="75">
        <v>0</v>
      </c>
      <c r="Z50" s="75">
        <v>0</v>
      </c>
      <c r="AA50" s="75">
        <v>0</v>
      </c>
      <c r="AB50" s="75"/>
      <c r="AC50" s="75">
        <v>0</v>
      </c>
      <c r="AD50" s="75">
        <v>0</v>
      </c>
      <c r="AE50" s="75">
        <v>0</v>
      </c>
      <c r="AF50" s="75">
        <v>0</v>
      </c>
      <c r="AG50" s="75"/>
      <c r="AH50" s="75"/>
      <c r="AI50" s="75">
        <v>0</v>
      </c>
      <c r="AJ50" s="75">
        <v>0</v>
      </c>
      <c r="AK50" s="75"/>
      <c r="AL50" s="75">
        <v>0</v>
      </c>
      <c r="AM50" s="75"/>
      <c r="AN50" s="75">
        <v>0</v>
      </c>
      <c r="AO50" s="75">
        <v>0</v>
      </c>
      <c r="AP50" s="75"/>
      <c r="AQ50" s="75"/>
      <c r="AR50" s="75">
        <v>0</v>
      </c>
      <c r="AS50" s="75">
        <v>0</v>
      </c>
      <c r="AT50" s="75">
        <v>0</v>
      </c>
      <c r="AU50" s="75"/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  <c r="BB50" s="75">
        <v>0</v>
      </c>
      <c r="BC50" s="75">
        <v>0</v>
      </c>
      <c r="BD50" s="75">
        <v>0</v>
      </c>
      <c r="BE50" s="75">
        <v>0</v>
      </c>
      <c r="BF50" s="75">
        <v>0</v>
      </c>
      <c r="BG50" s="75">
        <v>0</v>
      </c>
      <c r="BH50" s="75">
        <v>3.427</v>
      </c>
      <c r="BI50" s="75">
        <v>0</v>
      </c>
      <c r="BJ50" s="75">
        <v>0</v>
      </c>
      <c r="BK50" s="75">
        <v>58.940000000000012</v>
      </c>
      <c r="BL50" s="75">
        <v>0</v>
      </c>
      <c r="BM50" s="75">
        <v>0</v>
      </c>
      <c r="BN50" s="75">
        <v>0</v>
      </c>
      <c r="BO50" s="75">
        <v>0</v>
      </c>
      <c r="BP50" s="75">
        <v>0</v>
      </c>
      <c r="BQ50" s="75">
        <v>0</v>
      </c>
      <c r="BR50" s="75">
        <v>0</v>
      </c>
      <c r="BS50" s="75">
        <v>0</v>
      </c>
      <c r="BT50" s="75">
        <v>0</v>
      </c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>
        <v>0</v>
      </c>
      <c r="DV50" s="75"/>
      <c r="DW50" s="75"/>
      <c r="DX50" s="75">
        <v>0</v>
      </c>
      <c r="DY50" s="75">
        <v>0</v>
      </c>
      <c r="DZ50" s="75">
        <v>0</v>
      </c>
      <c r="EA50" s="75">
        <v>0</v>
      </c>
      <c r="EB50" s="75">
        <v>0</v>
      </c>
      <c r="EC50" s="75">
        <v>0</v>
      </c>
      <c r="ED50" s="75">
        <v>0</v>
      </c>
      <c r="EE50" s="75">
        <v>0</v>
      </c>
      <c r="EF50" s="75">
        <v>0</v>
      </c>
      <c r="EG50" s="75">
        <v>0</v>
      </c>
      <c r="EH50" s="75">
        <v>0</v>
      </c>
      <c r="EI50" s="75">
        <v>0</v>
      </c>
      <c r="EJ50" s="75">
        <v>0</v>
      </c>
      <c r="EK50" s="75">
        <v>0</v>
      </c>
      <c r="EL50" s="75">
        <v>0</v>
      </c>
      <c r="EM50" s="75">
        <v>0</v>
      </c>
      <c r="EN50" s="75">
        <v>0</v>
      </c>
      <c r="EO50" s="75">
        <v>0</v>
      </c>
      <c r="EP50" s="75"/>
      <c r="EQ50" s="75">
        <v>0</v>
      </c>
      <c r="ER50" s="75">
        <v>0</v>
      </c>
      <c r="ES50" s="75">
        <v>0</v>
      </c>
      <c r="ET50" s="75">
        <v>0</v>
      </c>
      <c r="EU50" s="75">
        <v>0</v>
      </c>
      <c r="EV50" s="75">
        <v>0</v>
      </c>
      <c r="EW50" s="75"/>
      <c r="EX50" s="75">
        <v>0</v>
      </c>
      <c r="EY50" s="75">
        <v>0</v>
      </c>
      <c r="EZ50" s="75">
        <v>0</v>
      </c>
      <c r="FA50" s="75">
        <v>0</v>
      </c>
      <c r="FB50" s="75">
        <v>0</v>
      </c>
      <c r="FC50" s="75">
        <v>0</v>
      </c>
      <c r="FD50" s="75">
        <v>0</v>
      </c>
      <c r="FE50" s="75">
        <v>0</v>
      </c>
      <c r="FF50" s="75">
        <v>0</v>
      </c>
      <c r="FG50" s="75">
        <v>0</v>
      </c>
      <c r="FH50" s="75">
        <v>0</v>
      </c>
      <c r="FI50" s="75">
        <v>0</v>
      </c>
      <c r="FJ50" s="75">
        <v>0</v>
      </c>
      <c r="FK50" s="75"/>
      <c r="FL50" s="75">
        <v>0</v>
      </c>
      <c r="FM50" s="75">
        <v>0</v>
      </c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>
        <v>0</v>
      </c>
      <c r="GR50" s="75"/>
      <c r="GS50" s="75"/>
      <c r="GT50" s="75">
        <v>0</v>
      </c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>
        <v>0</v>
      </c>
      <c r="HT50" s="75"/>
      <c r="HU50" s="75"/>
      <c r="HV50" s="75"/>
      <c r="HW50" s="75"/>
      <c r="HX50" s="75"/>
      <c r="HY50" s="75"/>
      <c r="HZ50" s="75">
        <v>0</v>
      </c>
      <c r="IA50" s="75"/>
      <c r="IB50" s="75">
        <v>0</v>
      </c>
      <c r="IC50" s="75"/>
      <c r="ID50" s="75"/>
      <c r="IE50" s="75">
        <v>0</v>
      </c>
      <c r="IF50" s="75">
        <v>0</v>
      </c>
      <c r="IG50" s="75"/>
      <c r="IH50" s="75">
        <v>0</v>
      </c>
      <c r="II50" s="75">
        <v>0</v>
      </c>
      <c r="IJ50" s="75">
        <v>0</v>
      </c>
      <c r="IK50" s="75">
        <v>0</v>
      </c>
      <c r="IL50" s="75"/>
      <c r="IM50" s="75"/>
      <c r="IN50" s="75"/>
      <c r="IO50" s="75"/>
      <c r="IP50" s="75"/>
      <c r="IQ50" s="75"/>
      <c r="IR50" s="75"/>
      <c r="IS50" s="75"/>
      <c r="IT50" s="75">
        <v>0</v>
      </c>
      <c r="IU50" s="75"/>
      <c r="IV50" s="75"/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62.367000000000012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62.367000000000012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457.78531300000003</v>
      </c>
      <c r="F51" s="75">
        <v>0</v>
      </c>
      <c r="G51" s="75">
        <v>3.0400000000000002E-4</v>
      </c>
      <c r="H51" s="75">
        <v>8.0002659999999999</v>
      </c>
      <c r="I51" s="75">
        <v>10.558790999999999</v>
      </c>
      <c r="J51" s="75"/>
      <c r="K51" s="75">
        <v>0</v>
      </c>
      <c r="L51" s="75"/>
      <c r="M51" s="75">
        <v>11.777324000000002</v>
      </c>
      <c r="N51" s="75">
        <v>0</v>
      </c>
      <c r="O51" s="75">
        <v>0</v>
      </c>
      <c r="P51" s="75"/>
      <c r="Q51" s="75">
        <v>0</v>
      </c>
      <c r="R51" s="75">
        <v>0</v>
      </c>
      <c r="S51" s="75"/>
      <c r="T51" s="75"/>
      <c r="U51" s="75">
        <v>0</v>
      </c>
      <c r="V51" s="75">
        <v>0</v>
      </c>
      <c r="W51" s="75"/>
      <c r="X51" s="75"/>
      <c r="Y51" s="75">
        <v>0</v>
      </c>
      <c r="Z51" s="75">
        <v>0</v>
      </c>
      <c r="AA51" s="75">
        <v>0</v>
      </c>
      <c r="AB51" s="75"/>
      <c r="AC51" s="75">
        <v>0</v>
      </c>
      <c r="AD51" s="75">
        <v>0</v>
      </c>
      <c r="AE51" s="75">
        <v>0</v>
      </c>
      <c r="AF51" s="75">
        <v>0</v>
      </c>
      <c r="AG51" s="75"/>
      <c r="AH51" s="75"/>
      <c r="AI51" s="75">
        <v>0.34290000000000004</v>
      </c>
      <c r="AJ51" s="75">
        <v>0</v>
      </c>
      <c r="AK51" s="75"/>
      <c r="AL51" s="75">
        <v>0</v>
      </c>
      <c r="AM51" s="75"/>
      <c r="AN51" s="75">
        <v>0</v>
      </c>
      <c r="AO51" s="75">
        <v>0</v>
      </c>
      <c r="AP51" s="75"/>
      <c r="AQ51" s="75"/>
      <c r="AR51" s="75">
        <v>0</v>
      </c>
      <c r="AS51" s="75">
        <v>0</v>
      </c>
      <c r="AT51" s="75">
        <v>0</v>
      </c>
      <c r="AU51" s="75"/>
      <c r="AV51" s="75">
        <v>0.62067600000000001</v>
      </c>
      <c r="AW51" s="75">
        <v>11.2</v>
      </c>
      <c r="AX51" s="75">
        <v>0</v>
      </c>
      <c r="AY51" s="75">
        <v>0</v>
      </c>
      <c r="AZ51" s="75">
        <v>0</v>
      </c>
      <c r="BA51" s="75">
        <v>0</v>
      </c>
      <c r="BB51" s="75">
        <v>0</v>
      </c>
      <c r="BC51" s="75">
        <v>0</v>
      </c>
      <c r="BD51" s="75">
        <v>0</v>
      </c>
      <c r="BE51" s="75">
        <v>0</v>
      </c>
      <c r="BF51" s="75">
        <v>0</v>
      </c>
      <c r="BG51" s="75">
        <v>0</v>
      </c>
      <c r="BH51" s="75">
        <v>0</v>
      </c>
      <c r="BI51" s="75">
        <v>0</v>
      </c>
      <c r="BJ51" s="75">
        <v>0</v>
      </c>
      <c r="BK51" s="75">
        <v>0</v>
      </c>
      <c r="BL51" s="75">
        <v>0</v>
      </c>
      <c r="BM51" s="75">
        <v>0</v>
      </c>
      <c r="BN51" s="75">
        <v>0</v>
      </c>
      <c r="BO51" s="75">
        <v>0</v>
      </c>
      <c r="BP51" s="75">
        <v>85.400042000000013</v>
      </c>
      <c r="BQ51" s="75">
        <v>6.8530800000000003</v>
      </c>
      <c r="BR51" s="75">
        <v>0</v>
      </c>
      <c r="BS51" s="75">
        <v>0</v>
      </c>
      <c r="BT51" s="75">
        <v>0</v>
      </c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>
        <v>0</v>
      </c>
      <c r="DV51" s="75"/>
      <c r="DW51" s="75"/>
      <c r="DX51" s="75">
        <v>0</v>
      </c>
      <c r="DY51" s="75">
        <v>0</v>
      </c>
      <c r="DZ51" s="75">
        <v>0</v>
      </c>
      <c r="EA51" s="75">
        <v>0</v>
      </c>
      <c r="EB51" s="75">
        <v>0</v>
      </c>
      <c r="EC51" s="75">
        <v>0</v>
      </c>
      <c r="ED51" s="75">
        <v>0</v>
      </c>
      <c r="EE51" s="75">
        <v>20.750062</v>
      </c>
      <c r="EF51" s="75">
        <v>0</v>
      </c>
      <c r="EG51" s="75">
        <v>0</v>
      </c>
      <c r="EH51" s="75">
        <v>0</v>
      </c>
      <c r="EI51" s="75">
        <v>0</v>
      </c>
      <c r="EJ51" s="75">
        <v>0</v>
      </c>
      <c r="EK51" s="75">
        <v>0</v>
      </c>
      <c r="EL51" s="75">
        <v>0</v>
      </c>
      <c r="EM51" s="75">
        <v>0</v>
      </c>
      <c r="EN51" s="75">
        <v>0</v>
      </c>
      <c r="EO51" s="75">
        <v>0</v>
      </c>
      <c r="EP51" s="75"/>
      <c r="EQ51" s="75">
        <v>0</v>
      </c>
      <c r="ER51" s="75">
        <v>0</v>
      </c>
      <c r="ES51" s="75">
        <v>0</v>
      </c>
      <c r="ET51" s="75">
        <v>0</v>
      </c>
      <c r="EU51" s="75">
        <v>0</v>
      </c>
      <c r="EV51" s="75">
        <v>0</v>
      </c>
      <c r="EW51" s="75"/>
      <c r="EX51" s="75">
        <v>0</v>
      </c>
      <c r="EY51" s="75">
        <v>0</v>
      </c>
      <c r="EZ51" s="75">
        <v>0</v>
      </c>
      <c r="FA51" s="75">
        <v>0</v>
      </c>
      <c r="FB51" s="75">
        <v>0</v>
      </c>
      <c r="FC51" s="75">
        <v>0</v>
      </c>
      <c r="FD51" s="75">
        <v>0</v>
      </c>
      <c r="FE51" s="75">
        <v>0</v>
      </c>
      <c r="FF51" s="75">
        <v>0</v>
      </c>
      <c r="FG51" s="75">
        <v>0</v>
      </c>
      <c r="FH51" s="75">
        <v>0</v>
      </c>
      <c r="FI51" s="75">
        <v>0</v>
      </c>
      <c r="FJ51" s="75">
        <v>0</v>
      </c>
      <c r="FK51" s="75"/>
      <c r="FL51" s="75">
        <v>0</v>
      </c>
      <c r="FM51" s="75">
        <v>0</v>
      </c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>
        <v>0</v>
      </c>
      <c r="GR51" s="75"/>
      <c r="GS51" s="75"/>
      <c r="GT51" s="75">
        <v>170.77199999999999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117.007058</v>
      </c>
      <c r="HT51" s="75"/>
      <c r="HU51" s="75"/>
      <c r="HV51" s="75"/>
      <c r="HW51" s="75"/>
      <c r="HX51" s="75"/>
      <c r="HY51" s="75"/>
      <c r="HZ51" s="75">
        <v>0</v>
      </c>
      <c r="IA51" s="75"/>
      <c r="IB51" s="75">
        <v>0</v>
      </c>
      <c r="IC51" s="75"/>
      <c r="ID51" s="75"/>
      <c r="IE51" s="75">
        <v>0</v>
      </c>
      <c r="IF51" s="75">
        <v>0</v>
      </c>
      <c r="IG51" s="75"/>
      <c r="IH51" s="75">
        <v>14.50281</v>
      </c>
      <c r="II51" s="75">
        <v>0</v>
      </c>
      <c r="IJ51" s="75">
        <v>0</v>
      </c>
      <c r="IK51" s="75">
        <v>0</v>
      </c>
      <c r="IL51" s="75"/>
      <c r="IM51" s="75"/>
      <c r="IN51" s="75"/>
      <c r="IO51" s="75"/>
      <c r="IP51" s="75"/>
      <c r="IQ51" s="75"/>
      <c r="IR51" s="75"/>
      <c r="IS51" s="75"/>
      <c r="IT51" s="75">
        <v>0</v>
      </c>
      <c r="IU51" s="75"/>
      <c r="IV51" s="75"/>
      <c r="IW51" s="719"/>
      <c r="IX51" s="89">
        <f t="shared" si="13"/>
        <v>30.336685000000003</v>
      </c>
      <c r="IY51" s="89">
        <f t="shared" si="13"/>
        <v>0</v>
      </c>
      <c r="IZ51" s="89">
        <f t="shared" si="13"/>
        <v>12.163575999999999</v>
      </c>
      <c r="JA51" s="89">
        <f t="shared" si="13"/>
        <v>0</v>
      </c>
      <c r="JB51" s="89">
        <f t="shared" si="13"/>
        <v>0</v>
      </c>
      <c r="JC51" s="89">
        <f t="shared" si="13"/>
        <v>92.253122000000019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20.750062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170.77199999999999</v>
      </c>
      <c r="JQ51" s="89">
        <f t="shared" si="12"/>
        <v>117.007058</v>
      </c>
      <c r="JR51" s="89">
        <f t="shared" si="12"/>
        <v>0</v>
      </c>
      <c r="JS51" s="89">
        <f t="shared" si="11"/>
        <v>14.50281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42.500261000000002</v>
      </c>
      <c r="JX51" s="89">
        <f t="shared" si="6"/>
        <v>0</v>
      </c>
      <c r="JY51" s="89">
        <f t="shared" si="6"/>
        <v>92.253122000000019</v>
      </c>
      <c r="JZ51" s="89">
        <f t="shared" si="6"/>
        <v>20.750062</v>
      </c>
      <c r="KA51" s="89">
        <f t="shared" si="6"/>
        <v>0</v>
      </c>
      <c r="KB51" s="89">
        <f t="shared" si="6"/>
        <v>0</v>
      </c>
      <c r="KC51" s="89">
        <f t="shared" si="6"/>
        <v>302.28186799999997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131.50986800000001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179.30699999999999</v>
      </c>
      <c r="F53" s="75">
        <v>0</v>
      </c>
      <c r="G53" s="75">
        <v>0</v>
      </c>
      <c r="H53" s="75">
        <v>0</v>
      </c>
      <c r="I53" s="75">
        <v>124.053</v>
      </c>
      <c r="J53" s="75"/>
      <c r="K53" s="75">
        <v>0</v>
      </c>
      <c r="L53" s="75"/>
      <c r="M53" s="75">
        <v>11.262999999999998</v>
      </c>
      <c r="N53" s="75">
        <v>0</v>
      </c>
      <c r="O53" s="75">
        <v>0</v>
      </c>
      <c r="P53" s="75"/>
      <c r="Q53" s="75">
        <v>0</v>
      </c>
      <c r="R53" s="75">
        <v>0</v>
      </c>
      <c r="S53" s="75"/>
      <c r="T53" s="75"/>
      <c r="U53" s="75">
        <v>0</v>
      </c>
      <c r="V53" s="75">
        <v>0</v>
      </c>
      <c r="W53" s="75"/>
      <c r="X53" s="75"/>
      <c r="Y53" s="75">
        <v>0</v>
      </c>
      <c r="Z53" s="75">
        <v>0</v>
      </c>
      <c r="AA53" s="75">
        <v>0</v>
      </c>
      <c r="AB53" s="75"/>
      <c r="AC53" s="75">
        <v>0</v>
      </c>
      <c r="AD53" s="75">
        <v>0</v>
      </c>
      <c r="AE53" s="75">
        <v>0</v>
      </c>
      <c r="AF53" s="75">
        <v>0</v>
      </c>
      <c r="AG53" s="75"/>
      <c r="AH53" s="75"/>
      <c r="AI53" s="75">
        <v>0.80400000000000005</v>
      </c>
      <c r="AJ53" s="75">
        <v>0</v>
      </c>
      <c r="AK53" s="75"/>
      <c r="AL53" s="75">
        <v>0</v>
      </c>
      <c r="AM53" s="75"/>
      <c r="AN53" s="75">
        <v>0</v>
      </c>
      <c r="AO53" s="75">
        <v>0</v>
      </c>
      <c r="AP53" s="75"/>
      <c r="AQ53" s="75"/>
      <c r="AR53" s="75">
        <v>0</v>
      </c>
      <c r="AS53" s="75">
        <v>0</v>
      </c>
      <c r="AT53" s="75">
        <v>0.11600000000000001</v>
      </c>
      <c r="AU53" s="75"/>
      <c r="AV53" s="75">
        <v>0</v>
      </c>
      <c r="AW53" s="75">
        <v>3.7</v>
      </c>
      <c r="AX53" s="75">
        <v>0</v>
      </c>
      <c r="AY53" s="75">
        <v>18.045999999999999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  <c r="BF53" s="75">
        <v>0</v>
      </c>
      <c r="BG53" s="75">
        <v>0</v>
      </c>
      <c r="BH53" s="75">
        <v>0</v>
      </c>
      <c r="BI53" s="75">
        <v>0</v>
      </c>
      <c r="BJ53" s="75">
        <v>0</v>
      </c>
      <c r="BK53" s="75">
        <v>0</v>
      </c>
      <c r="BL53" s="75">
        <v>0</v>
      </c>
      <c r="BM53" s="75">
        <v>0</v>
      </c>
      <c r="BN53" s="75">
        <v>0</v>
      </c>
      <c r="BO53" s="75">
        <v>0</v>
      </c>
      <c r="BP53" s="75">
        <v>17.125</v>
      </c>
      <c r="BQ53" s="75">
        <v>1.7</v>
      </c>
      <c r="BR53" s="75">
        <v>0</v>
      </c>
      <c r="BS53" s="75">
        <v>0</v>
      </c>
      <c r="BT53" s="75">
        <v>0</v>
      </c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>
        <v>0</v>
      </c>
      <c r="DV53" s="75"/>
      <c r="DW53" s="75"/>
      <c r="DX53" s="75">
        <v>0</v>
      </c>
      <c r="DY53" s="75">
        <v>0</v>
      </c>
      <c r="DZ53" s="75">
        <v>0</v>
      </c>
      <c r="EA53" s="75">
        <v>0</v>
      </c>
      <c r="EB53" s="75">
        <v>0</v>
      </c>
      <c r="EC53" s="75">
        <v>0</v>
      </c>
      <c r="ED53" s="75">
        <v>0</v>
      </c>
      <c r="EE53" s="75">
        <v>0</v>
      </c>
      <c r="EF53" s="75">
        <v>0</v>
      </c>
      <c r="EG53" s="75">
        <v>0</v>
      </c>
      <c r="EH53" s="75">
        <v>0</v>
      </c>
      <c r="EI53" s="75">
        <v>0</v>
      </c>
      <c r="EJ53" s="75">
        <v>2.5</v>
      </c>
      <c r="EK53" s="75">
        <v>0</v>
      </c>
      <c r="EL53" s="75">
        <v>0</v>
      </c>
      <c r="EM53" s="75">
        <v>0</v>
      </c>
      <c r="EN53" s="75">
        <v>0</v>
      </c>
      <c r="EO53" s="75">
        <v>0</v>
      </c>
      <c r="EP53" s="75"/>
      <c r="EQ53" s="75">
        <v>0</v>
      </c>
      <c r="ER53" s="75">
        <v>0</v>
      </c>
      <c r="ES53" s="75">
        <v>0</v>
      </c>
      <c r="ET53" s="75">
        <v>0</v>
      </c>
      <c r="EU53" s="75">
        <v>0</v>
      </c>
      <c r="EV53" s="75">
        <v>0</v>
      </c>
      <c r="EW53" s="75"/>
      <c r="EX53" s="75">
        <v>0</v>
      </c>
      <c r="EY53" s="75">
        <v>0</v>
      </c>
      <c r="EZ53" s="75">
        <v>0</v>
      </c>
      <c r="FA53" s="75">
        <v>0</v>
      </c>
      <c r="FB53" s="75">
        <v>0</v>
      </c>
      <c r="FC53" s="75">
        <v>0</v>
      </c>
      <c r="FD53" s="75">
        <v>0</v>
      </c>
      <c r="FE53" s="75">
        <v>0</v>
      </c>
      <c r="FF53" s="75">
        <v>0</v>
      </c>
      <c r="FG53" s="75">
        <v>0</v>
      </c>
      <c r="FH53" s="75">
        <v>0</v>
      </c>
      <c r="FI53" s="75">
        <v>0</v>
      </c>
      <c r="FJ53" s="75">
        <v>0</v>
      </c>
      <c r="FK53" s="75"/>
      <c r="FL53" s="75">
        <v>0</v>
      </c>
      <c r="FM53" s="75">
        <v>0</v>
      </c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>
        <v>0</v>
      </c>
      <c r="GR53" s="75"/>
      <c r="GS53" s="75"/>
      <c r="GT53" s="75">
        <v>0</v>
      </c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0</v>
      </c>
      <c r="HT53" s="75"/>
      <c r="HU53" s="75"/>
      <c r="HV53" s="75"/>
      <c r="HW53" s="75"/>
      <c r="HX53" s="75"/>
      <c r="HY53" s="75"/>
      <c r="HZ53" s="75">
        <v>0</v>
      </c>
      <c r="IA53" s="75"/>
      <c r="IB53" s="75">
        <v>0</v>
      </c>
      <c r="IC53" s="75"/>
      <c r="ID53" s="75"/>
      <c r="IE53" s="75">
        <v>0</v>
      </c>
      <c r="IF53" s="75">
        <v>0</v>
      </c>
      <c r="IG53" s="75"/>
      <c r="IH53" s="75">
        <v>0</v>
      </c>
      <c r="II53" s="75">
        <v>0</v>
      </c>
      <c r="IJ53" s="75">
        <v>0</v>
      </c>
      <c r="IK53" s="75">
        <v>0</v>
      </c>
      <c r="IL53" s="75"/>
      <c r="IM53" s="75"/>
      <c r="IN53" s="75"/>
      <c r="IO53" s="75"/>
      <c r="IP53" s="75"/>
      <c r="IQ53" s="75"/>
      <c r="IR53" s="75"/>
      <c r="IS53" s="75"/>
      <c r="IT53" s="75">
        <v>0</v>
      </c>
      <c r="IU53" s="75"/>
      <c r="IV53" s="75"/>
      <c r="IW53" s="719"/>
      <c r="IX53" s="89">
        <f t="shared" si="13"/>
        <v>135.316</v>
      </c>
      <c r="IY53" s="89">
        <f t="shared" si="13"/>
        <v>0</v>
      </c>
      <c r="IZ53" s="89">
        <f t="shared" si="13"/>
        <v>4.62</v>
      </c>
      <c r="JA53" s="89">
        <f t="shared" si="13"/>
        <v>18.045999999999999</v>
      </c>
      <c r="JB53" s="89">
        <f t="shared" si="13"/>
        <v>0</v>
      </c>
      <c r="JC53" s="89">
        <f t="shared" si="13"/>
        <v>18.824999999999999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2.5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157.982</v>
      </c>
      <c r="JX53" s="89">
        <f t="shared" si="14"/>
        <v>0</v>
      </c>
      <c r="JY53" s="89">
        <f t="shared" si="14"/>
        <v>18.824999999999999</v>
      </c>
      <c r="JZ53" s="89">
        <f t="shared" si="14"/>
        <v>2.5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271.243381</v>
      </c>
      <c r="F54" s="75">
        <v>0</v>
      </c>
      <c r="G54" s="75">
        <v>0.73442799999999997</v>
      </c>
      <c r="H54" s="75">
        <v>0</v>
      </c>
      <c r="I54" s="75">
        <v>0.137604</v>
      </c>
      <c r="J54" s="75"/>
      <c r="K54" s="75">
        <v>0</v>
      </c>
      <c r="L54" s="75"/>
      <c r="M54" s="75">
        <v>1.24E-2</v>
      </c>
      <c r="N54" s="75">
        <v>1E-3</v>
      </c>
      <c r="O54" s="75">
        <v>0</v>
      </c>
      <c r="P54" s="75"/>
      <c r="Q54" s="75">
        <v>0</v>
      </c>
      <c r="R54" s="75">
        <v>0</v>
      </c>
      <c r="S54" s="75"/>
      <c r="T54" s="75"/>
      <c r="U54" s="75">
        <v>0</v>
      </c>
      <c r="V54" s="75">
        <v>0</v>
      </c>
      <c r="W54" s="75"/>
      <c r="X54" s="75"/>
      <c r="Y54" s="75">
        <v>0</v>
      </c>
      <c r="Z54" s="75">
        <v>0</v>
      </c>
      <c r="AA54" s="75">
        <v>0</v>
      </c>
      <c r="AB54" s="75"/>
      <c r="AC54" s="75">
        <v>0</v>
      </c>
      <c r="AD54" s="75">
        <v>0</v>
      </c>
      <c r="AE54" s="75">
        <v>0</v>
      </c>
      <c r="AF54" s="75">
        <v>0</v>
      </c>
      <c r="AG54" s="75"/>
      <c r="AH54" s="75"/>
      <c r="AI54" s="75">
        <v>2.3376999999999998E-2</v>
      </c>
      <c r="AJ54" s="75">
        <v>0</v>
      </c>
      <c r="AK54" s="75"/>
      <c r="AL54" s="75">
        <v>0</v>
      </c>
      <c r="AM54" s="75"/>
      <c r="AN54" s="75">
        <v>0</v>
      </c>
      <c r="AO54" s="75">
        <v>0</v>
      </c>
      <c r="AP54" s="75"/>
      <c r="AQ54" s="75"/>
      <c r="AR54" s="75">
        <v>0</v>
      </c>
      <c r="AS54" s="75">
        <v>0</v>
      </c>
      <c r="AT54" s="75">
        <v>0</v>
      </c>
      <c r="AU54" s="75"/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0</v>
      </c>
      <c r="BB54" s="75">
        <v>0</v>
      </c>
      <c r="BC54" s="75">
        <v>0</v>
      </c>
      <c r="BD54" s="75">
        <v>0</v>
      </c>
      <c r="BE54" s="75">
        <v>0</v>
      </c>
      <c r="BF54" s="75">
        <v>0</v>
      </c>
      <c r="BG54" s="75">
        <v>0</v>
      </c>
      <c r="BH54" s="75">
        <v>0</v>
      </c>
      <c r="BI54" s="75">
        <v>0</v>
      </c>
      <c r="BJ54" s="75">
        <v>0</v>
      </c>
      <c r="BK54" s="75">
        <v>0</v>
      </c>
      <c r="BL54" s="75">
        <v>0</v>
      </c>
      <c r="BM54" s="75">
        <v>0</v>
      </c>
      <c r="BN54" s="75">
        <v>0</v>
      </c>
      <c r="BO54" s="75">
        <v>0</v>
      </c>
      <c r="BP54" s="75">
        <v>72.853292999999994</v>
      </c>
      <c r="BQ54" s="75">
        <v>25.050212999999999</v>
      </c>
      <c r="BR54" s="75">
        <v>0</v>
      </c>
      <c r="BS54" s="75">
        <v>0</v>
      </c>
      <c r="BT54" s="75">
        <v>0</v>
      </c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>
        <v>0</v>
      </c>
      <c r="DV54" s="75"/>
      <c r="DW54" s="75"/>
      <c r="DX54" s="75">
        <v>0</v>
      </c>
      <c r="DY54" s="75">
        <v>0</v>
      </c>
      <c r="DZ54" s="75">
        <v>0</v>
      </c>
      <c r="EA54" s="75">
        <v>0</v>
      </c>
      <c r="EB54" s="75">
        <v>0</v>
      </c>
      <c r="EC54" s="75">
        <v>0</v>
      </c>
      <c r="ED54" s="75">
        <v>0</v>
      </c>
      <c r="EE54" s="75">
        <v>0</v>
      </c>
      <c r="EF54" s="75">
        <v>0</v>
      </c>
      <c r="EG54" s="75">
        <v>0</v>
      </c>
      <c r="EH54" s="75">
        <v>6.1996770000000003</v>
      </c>
      <c r="EI54" s="75">
        <v>0</v>
      </c>
      <c r="EJ54" s="75">
        <v>7.3003229999999997</v>
      </c>
      <c r="EK54" s="75">
        <v>0</v>
      </c>
      <c r="EL54" s="75">
        <v>0</v>
      </c>
      <c r="EM54" s="75">
        <v>0</v>
      </c>
      <c r="EN54" s="75">
        <v>0</v>
      </c>
      <c r="EO54" s="75">
        <v>0</v>
      </c>
      <c r="EP54" s="75"/>
      <c r="EQ54" s="75">
        <v>0</v>
      </c>
      <c r="ER54" s="75">
        <v>0</v>
      </c>
      <c r="ES54" s="75">
        <v>0</v>
      </c>
      <c r="ET54" s="75">
        <v>0</v>
      </c>
      <c r="EU54" s="75">
        <v>0</v>
      </c>
      <c r="EV54" s="75">
        <v>0</v>
      </c>
      <c r="EW54" s="75"/>
      <c r="EX54" s="75">
        <v>0</v>
      </c>
      <c r="EY54" s="75">
        <v>0</v>
      </c>
      <c r="EZ54" s="75">
        <v>0</v>
      </c>
      <c r="FA54" s="75">
        <v>0</v>
      </c>
      <c r="FB54" s="75">
        <v>0</v>
      </c>
      <c r="FC54" s="75">
        <v>0</v>
      </c>
      <c r="FD54" s="75">
        <v>0.03</v>
      </c>
      <c r="FE54" s="75">
        <v>0</v>
      </c>
      <c r="FF54" s="75">
        <v>0</v>
      </c>
      <c r="FG54" s="75">
        <v>0</v>
      </c>
      <c r="FH54" s="75">
        <v>0</v>
      </c>
      <c r="FI54" s="75">
        <v>0</v>
      </c>
      <c r="FJ54" s="75">
        <v>0</v>
      </c>
      <c r="FK54" s="75"/>
      <c r="FL54" s="75">
        <v>0</v>
      </c>
      <c r="FM54" s="75">
        <v>0</v>
      </c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>
        <v>0</v>
      </c>
      <c r="GR54" s="75"/>
      <c r="GS54" s="75"/>
      <c r="GT54" s="75">
        <v>59.5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88.6</v>
      </c>
      <c r="HT54" s="75"/>
      <c r="HU54" s="75"/>
      <c r="HV54" s="75"/>
      <c r="HW54" s="75"/>
      <c r="HX54" s="75"/>
      <c r="HY54" s="75"/>
      <c r="HZ54" s="75">
        <v>0</v>
      </c>
      <c r="IA54" s="75"/>
      <c r="IB54" s="75">
        <v>5.4999839999999995</v>
      </c>
      <c r="IC54" s="75"/>
      <c r="ID54" s="75"/>
      <c r="IE54" s="75">
        <v>0</v>
      </c>
      <c r="IF54" s="75">
        <v>0</v>
      </c>
      <c r="IG54" s="75"/>
      <c r="IH54" s="75">
        <v>0</v>
      </c>
      <c r="II54" s="75">
        <v>0</v>
      </c>
      <c r="IJ54" s="75">
        <v>5.3010820000000001</v>
      </c>
      <c r="IK54" s="75">
        <v>0</v>
      </c>
      <c r="IL54" s="75"/>
      <c r="IM54" s="75"/>
      <c r="IN54" s="75"/>
      <c r="IO54" s="75"/>
      <c r="IP54" s="75"/>
      <c r="IQ54" s="75"/>
      <c r="IR54" s="75"/>
      <c r="IS54" s="75"/>
      <c r="IT54" s="75">
        <v>0</v>
      </c>
      <c r="IU54" s="75"/>
      <c r="IV54" s="75"/>
      <c r="IW54" s="719"/>
      <c r="IX54" s="89">
        <f t="shared" ref="IX54:JM69" si="17">SUMIFS($E54:$IV54,$E$8:$IV$8,IX$9)</f>
        <v>0.88543199999999989</v>
      </c>
      <c r="IY54" s="89">
        <f t="shared" si="17"/>
        <v>0</v>
      </c>
      <c r="IZ54" s="89">
        <f t="shared" si="17"/>
        <v>2.3376999999999998E-2</v>
      </c>
      <c r="JA54" s="89">
        <f t="shared" si="17"/>
        <v>0</v>
      </c>
      <c r="JB54" s="89">
        <f t="shared" si="17"/>
        <v>0</v>
      </c>
      <c r="JC54" s="89">
        <f t="shared" si="17"/>
        <v>97.903505999999993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13.5</v>
      </c>
      <c r="JI54" s="89">
        <f t="shared" si="17"/>
        <v>0</v>
      </c>
      <c r="JJ54" s="89">
        <f t="shared" si="17"/>
        <v>0</v>
      </c>
      <c r="JK54" s="89">
        <f t="shared" si="17"/>
        <v>0.03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59.5</v>
      </c>
      <c r="JQ54" s="89">
        <f t="shared" si="15"/>
        <v>88.6</v>
      </c>
      <c r="JR54" s="89">
        <f t="shared" si="15"/>
        <v>5.4999839999999995</v>
      </c>
      <c r="JS54" s="89">
        <f t="shared" si="15"/>
        <v>5.3010820000000001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.90880899999999987</v>
      </c>
      <c r="JX54" s="89">
        <f t="shared" si="14"/>
        <v>0</v>
      </c>
      <c r="JY54" s="89">
        <f t="shared" si="14"/>
        <v>97.903505999999993</v>
      </c>
      <c r="JZ54" s="89">
        <f t="shared" si="14"/>
        <v>13.5</v>
      </c>
      <c r="KA54" s="89">
        <f t="shared" si="14"/>
        <v>0.03</v>
      </c>
      <c r="KB54" s="89">
        <f t="shared" si="14"/>
        <v>0</v>
      </c>
      <c r="KC54" s="89">
        <f t="shared" si="14"/>
        <v>158.90106600000001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99.401065999999986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328.31806</v>
      </c>
      <c r="F55" s="75">
        <v>0</v>
      </c>
      <c r="G55" s="75">
        <v>0</v>
      </c>
      <c r="H55" s="75">
        <v>0</v>
      </c>
      <c r="I55" s="75">
        <v>0</v>
      </c>
      <c r="J55" s="75"/>
      <c r="K55" s="75">
        <v>0</v>
      </c>
      <c r="L55" s="75"/>
      <c r="M55" s="75">
        <v>0</v>
      </c>
      <c r="N55" s="75">
        <v>0</v>
      </c>
      <c r="O55" s="75">
        <v>0</v>
      </c>
      <c r="P55" s="75"/>
      <c r="Q55" s="75">
        <v>0</v>
      </c>
      <c r="R55" s="75">
        <v>0</v>
      </c>
      <c r="S55" s="75"/>
      <c r="T55" s="75"/>
      <c r="U55" s="75">
        <v>0</v>
      </c>
      <c r="V55" s="75">
        <v>0</v>
      </c>
      <c r="W55" s="75"/>
      <c r="X55" s="75"/>
      <c r="Y55" s="75">
        <v>0</v>
      </c>
      <c r="Z55" s="75">
        <v>0</v>
      </c>
      <c r="AA55" s="75">
        <v>0</v>
      </c>
      <c r="AB55" s="75"/>
      <c r="AC55" s="75">
        <v>0</v>
      </c>
      <c r="AD55" s="75">
        <v>0</v>
      </c>
      <c r="AE55" s="75">
        <v>0</v>
      </c>
      <c r="AF55" s="75">
        <v>10.16006</v>
      </c>
      <c r="AG55" s="75"/>
      <c r="AH55" s="75"/>
      <c r="AI55" s="75">
        <v>0</v>
      </c>
      <c r="AJ55" s="75">
        <v>0</v>
      </c>
      <c r="AK55" s="75"/>
      <c r="AL55" s="75">
        <v>0</v>
      </c>
      <c r="AM55" s="75"/>
      <c r="AN55" s="75">
        <v>0</v>
      </c>
      <c r="AO55" s="75">
        <v>0</v>
      </c>
      <c r="AP55" s="75"/>
      <c r="AQ55" s="75"/>
      <c r="AR55" s="75">
        <v>0</v>
      </c>
      <c r="AS55" s="75">
        <v>0</v>
      </c>
      <c r="AT55" s="75">
        <v>0</v>
      </c>
      <c r="AU55" s="75"/>
      <c r="AV55" s="75">
        <v>0</v>
      </c>
      <c r="AW55" s="75">
        <v>0</v>
      </c>
      <c r="AX55" s="75">
        <v>0</v>
      </c>
      <c r="AY55" s="75">
        <v>0</v>
      </c>
      <c r="AZ55" s="75">
        <v>2E-3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  <c r="BF55" s="75">
        <v>0</v>
      </c>
      <c r="BG55" s="75">
        <v>0</v>
      </c>
      <c r="BH55" s="75">
        <v>0</v>
      </c>
      <c r="BI55" s="75">
        <v>0</v>
      </c>
      <c r="BJ55" s="75">
        <v>0</v>
      </c>
      <c r="BK55" s="75">
        <v>33.954999999999998</v>
      </c>
      <c r="BL55" s="75">
        <v>0</v>
      </c>
      <c r="BM55" s="75">
        <v>0</v>
      </c>
      <c r="BN55" s="75">
        <v>0</v>
      </c>
      <c r="BO55" s="75">
        <v>0</v>
      </c>
      <c r="BP55" s="75">
        <v>63.019999999999996</v>
      </c>
      <c r="BQ55" s="75">
        <v>55.03</v>
      </c>
      <c r="BR55" s="75">
        <v>3.7</v>
      </c>
      <c r="BS55" s="75">
        <v>0</v>
      </c>
      <c r="BT55" s="75">
        <v>0</v>
      </c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>
        <v>0</v>
      </c>
      <c r="DV55" s="75"/>
      <c r="DW55" s="75"/>
      <c r="DX55" s="75">
        <v>0</v>
      </c>
      <c r="DY55" s="75">
        <v>0</v>
      </c>
      <c r="DZ55" s="75">
        <v>0</v>
      </c>
      <c r="EA55" s="75">
        <v>0</v>
      </c>
      <c r="EB55" s="75">
        <v>0</v>
      </c>
      <c r="EC55" s="75">
        <v>0</v>
      </c>
      <c r="ED55" s="75">
        <v>0</v>
      </c>
      <c r="EE55" s="75">
        <v>7.01</v>
      </c>
      <c r="EF55" s="75">
        <v>0</v>
      </c>
      <c r="EG55" s="75">
        <v>95.784000000000006</v>
      </c>
      <c r="EH55" s="75">
        <v>34.254999999999995</v>
      </c>
      <c r="EI55" s="75">
        <v>0</v>
      </c>
      <c r="EJ55" s="75">
        <v>0</v>
      </c>
      <c r="EK55" s="75">
        <v>0</v>
      </c>
      <c r="EL55" s="75">
        <v>0</v>
      </c>
      <c r="EM55" s="75">
        <v>0</v>
      </c>
      <c r="EN55" s="75">
        <v>0</v>
      </c>
      <c r="EO55" s="75">
        <v>0</v>
      </c>
      <c r="EP55" s="75"/>
      <c r="EQ55" s="75">
        <v>0</v>
      </c>
      <c r="ER55" s="75">
        <v>0</v>
      </c>
      <c r="ES55" s="75">
        <v>0</v>
      </c>
      <c r="ET55" s="75">
        <v>0.23</v>
      </c>
      <c r="EU55" s="75">
        <v>0</v>
      </c>
      <c r="EV55" s="75">
        <v>0</v>
      </c>
      <c r="EW55" s="75"/>
      <c r="EX55" s="75">
        <v>0</v>
      </c>
      <c r="EY55" s="75">
        <v>0</v>
      </c>
      <c r="EZ55" s="75">
        <v>0</v>
      </c>
      <c r="FA55" s="75">
        <v>0</v>
      </c>
      <c r="FB55" s="75">
        <v>0</v>
      </c>
      <c r="FC55" s="75">
        <v>0</v>
      </c>
      <c r="FD55" s="75">
        <v>0</v>
      </c>
      <c r="FE55" s="75">
        <v>0</v>
      </c>
      <c r="FF55" s="75">
        <v>0</v>
      </c>
      <c r="FG55" s="75">
        <v>0</v>
      </c>
      <c r="FH55" s="75">
        <v>0</v>
      </c>
      <c r="FI55" s="75">
        <v>0</v>
      </c>
      <c r="FJ55" s="75">
        <v>0</v>
      </c>
      <c r="FK55" s="75"/>
      <c r="FL55" s="75">
        <v>0</v>
      </c>
      <c r="FM55" s="75">
        <v>0</v>
      </c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>
        <v>0</v>
      </c>
      <c r="GR55" s="75"/>
      <c r="GS55" s="75"/>
      <c r="GT55" s="75">
        <v>0</v>
      </c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25.172000000000001</v>
      </c>
      <c r="HT55" s="75"/>
      <c r="HU55" s="75"/>
      <c r="HV55" s="75"/>
      <c r="HW55" s="75"/>
      <c r="HX55" s="75"/>
      <c r="HY55" s="75"/>
      <c r="HZ55" s="75">
        <v>0</v>
      </c>
      <c r="IA55" s="75"/>
      <c r="IB55" s="75">
        <v>0</v>
      </c>
      <c r="IC55" s="75"/>
      <c r="ID55" s="75"/>
      <c r="IE55" s="75">
        <v>0</v>
      </c>
      <c r="IF55" s="75">
        <v>0</v>
      </c>
      <c r="IG55" s="75"/>
      <c r="IH55" s="75">
        <v>0</v>
      </c>
      <c r="II55" s="75">
        <v>0</v>
      </c>
      <c r="IJ55" s="75">
        <v>0</v>
      </c>
      <c r="IK55" s="75">
        <v>0</v>
      </c>
      <c r="IL55" s="75"/>
      <c r="IM55" s="75"/>
      <c r="IN55" s="75"/>
      <c r="IO55" s="75"/>
      <c r="IP55" s="75"/>
      <c r="IQ55" s="75"/>
      <c r="IR55" s="75"/>
      <c r="IS55" s="75"/>
      <c r="IT55" s="75">
        <v>0</v>
      </c>
      <c r="IU55" s="75"/>
      <c r="IV55" s="75"/>
      <c r="IW55" s="719"/>
      <c r="IX55" s="89">
        <f t="shared" si="17"/>
        <v>0</v>
      </c>
      <c r="IY55" s="89">
        <f t="shared" si="17"/>
        <v>10.16006</v>
      </c>
      <c r="IZ55" s="89">
        <f t="shared" si="17"/>
        <v>0</v>
      </c>
      <c r="JA55" s="89">
        <f t="shared" si="17"/>
        <v>2E-3</v>
      </c>
      <c r="JB55" s="89">
        <f t="shared" si="17"/>
        <v>33.954999999999998</v>
      </c>
      <c r="JC55" s="89">
        <f t="shared" si="17"/>
        <v>121.75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137.04900000000001</v>
      </c>
      <c r="JI55" s="89">
        <f t="shared" si="17"/>
        <v>0</v>
      </c>
      <c r="JJ55" s="89">
        <f t="shared" si="17"/>
        <v>0.23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25.172000000000001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10.16206</v>
      </c>
      <c r="JX55" s="89">
        <f t="shared" si="14"/>
        <v>33.954999999999998</v>
      </c>
      <c r="JY55" s="89">
        <f t="shared" si="14"/>
        <v>121.75</v>
      </c>
      <c r="JZ55" s="89">
        <f t="shared" si="14"/>
        <v>137.04900000000001</v>
      </c>
      <c r="KA55" s="89">
        <f t="shared" si="14"/>
        <v>0.23</v>
      </c>
      <c r="KB55" s="89">
        <f t="shared" si="14"/>
        <v>0</v>
      </c>
      <c r="KC55" s="89">
        <f t="shared" si="14"/>
        <v>25.172000000000001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25.172000000000001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104.39400000000001</v>
      </c>
      <c r="F56" s="75">
        <v>7.7609999999999992</v>
      </c>
      <c r="G56" s="75">
        <v>7.8000000000000014E-2</v>
      </c>
      <c r="H56" s="75">
        <v>0</v>
      </c>
      <c r="I56" s="75">
        <v>82.037000000000006</v>
      </c>
      <c r="J56" s="75"/>
      <c r="K56" s="75">
        <v>0</v>
      </c>
      <c r="L56" s="75"/>
      <c r="M56" s="75">
        <v>0</v>
      </c>
      <c r="N56" s="75">
        <v>0</v>
      </c>
      <c r="O56" s="75">
        <v>0</v>
      </c>
      <c r="P56" s="75"/>
      <c r="Q56" s="75">
        <v>0</v>
      </c>
      <c r="R56" s="75">
        <v>0</v>
      </c>
      <c r="S56" s="75"/>
      <c r="T56" s="75"/>
      <c r="U56" s="75">
        <v>4.5999999999999999E-2</v>
      </c>
      <c r="V56" s="75">
        <v>0</v>
      </c>
      <c r="W56" s="75"/>
      <c r="X56" s="75"/>
      <c r="Y56" s="75">
        <v>0</v>
      </c>
      <c r="Z56" s="75">
        <v>0</v>
      </c>
      <c r="AA56" s="75">
        <v>0</v>
      </c>
      <c r="AB56" s="75"/>
      <c r="AC56" s="75">
        <v>0</v>
      </c>
      <c r="AD56" s="75">
        <v>8.8999999999999996E-2</v>
      </c>
      <c r="AE56" s="75">
        <v>0</v>
      </c>
      <c r="AF56" s="75">
        <v>0</v>
      </c>
      <c r="AG56" s="75"/>
      <c r="AH56" s="75"/>
      <c r="AI56" s="75">
        <v>0</v>
      </c>
      <c r="AJ56" s="75">
        <v>0</v>
      </c>
      <c r="AK56" s="75"/>
      <c r="AL56" s="75">
        <v>0</v>
      </c>
      <c r="AM56" s="75"/>
      <c r="AN56" s="75">
        <v>0</v>
      </c>
      <c r="AO56" s="75">
        <v>0</v>
      </c>
      <c r="AP56" s="75"/>
      <c r="AQ56" s="75"/>
      <c r="AR56" s="75">
        <v>0</v>
      </c>
      <c r="AS56" s="75">
        <v>0</v>
      </c>
      <c r="AT56" s="75">
        <v>0</v>
      </c>
      <c r="AU56" s="75"/>
      <c r="AV56" s="75">
        <v>0</v>
      </c>
      <c r="AW56" s="75">
        <v>0</v>
      </c>
      <c r="AX56" s="75">
        <v>0</v>
      </c>
      <c r="AY56" s="75">
        <v>0</v>
      </c>
      <c r="AZ56" s="75">
        <v>0.28200000000000003</v>
      </c>
      <c r="BA56" s="75">
        <v>3.6149999999999998</v>
      </c>
      <c r="BB56" s="75">
        <v>0</v>
      </c>
      <c r="BC56" s="75">
        <v>10.485999999999999</v>
      </c>
      <c r="BD56" s="75">
        <v>0</v>
      </c>
      <c r="BE56" s="75">
        <v>0</v>
      </c>
      <c r="BF56" s="75">
        <v>0</v>
      </c>
      <c r="BG56" s="75">
        <v>0</v>
      </c>
      <c r="BH56" s="75">
        <v>0</v>
      </c>
      <c r="BI56" s="75">
        <v>0</v>
      </c>
      <c r="BJ56" s="75">
        <v>0</v>
      </c>
      <c r="BK56" s="75">
        <v>0</v>
      </c>
      <c r="BL56" s="75">
        <v>0</v>
      </c>
      <c r="BM56" s="75">
        <v>0</v>
      </c>
      <c r="BN56" s="75">
        <v>0</v>
      </c>
      <c r="BO56" s="75">
        <v>0</v>
      </c>
      <c r="BP56" s="75">
        <v>0</v>
      </c>
      <c r="BQ56" s="75">
        <v>0</v>
      </c>
      <c r="BR56" s="75">
        <v>0</v>
      </c>
      <c r="BS56" s="75">
        <v>0</v>
      </c>
      <c r="BT56" s="75">
        <v>0</v>
      </c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>
        <v>0</v>
      </c>
      <c r="DV56" s="75"/>
      <c r="DW56" s="75"/>
      <c r="DX56" s="75">
        <v>0</v>
      </c>
      <c r="DY56" s="75">
        <v>0</v>
      </c>
      <c r="DZ56" s="75">
        <v>0</v>
      </c>
      <c r="EA56" s="75">
        <v>0</v>
      </c>
      <c r="EB56" s="75">
        <v>0</v>
      </c>
      <c r="EC56" s="75">
        <v>0</v>
      </c>
      <c r="ED56" s="75">
        <v>0</v>
      </c>
      <c r="EE56" s="75">
        <v>0</v>
      </c>
      <c r="EF56" s="75">
        <v>0</v>
      </c>
      <c r="EG56" s="75">
        <v>0</v>
      </c>
      <c r="EH56" s="75">
        <v>0</v>
      </c>
      <c r="EI56" s="75">
        <v>0</v>
      </c>
      <c r="EJ56" s="75">
        <v>0</v>
      </c>
      <c r="EK56" s="75">
        <v>0</v>
      </c>
      <c r="EL56" s="75">
        <v>0</v>
      </c>
      <c r="EM56" s="75">
        <v>0</v>
      </c>
      <c r="EN56" s="75">
        <v>0</v>
      </c>
      <c r="EO56" s="75">
        <v>0</v>
      </c>
      <c r="EP56" s="75"/>
      <c r="EQ56" s="75">
        <v>0</v>
      </c>
      <c r="ER56" s="75">
        <v>0</v>
      </c>
      <c r="ES56" s="75">
        <v>0</v>
      </c>
      <c r="ET56" s="75">
        <v>0</v>
      </c>
      <c r="EU56" s="75">
        <v>0</v>
      </c>
      <c r="EV56" s="75">
        <v>0</v>
      </c>
      <c r="EW56" s="75"/>
      <c r="EX56" s="75">
        <v>0</v>
      </c>
      <c r="EY56" s="75">
        <v>0</v>
      </c>
      <c r="EZ56" s="75">
        <v>0</v>
      </c>
      <c r="FA56" s="75">
        <v>0</v>
      </c>
      <c r="FB56" s="75">
        <v>0</v>
      </c>
      <c r="FC56" s="75">
        <v>0</v>
      </c>
      <c r="FD56" s="75">
        <v>0</v>
      </c>
      <c r="FE56" s="75">
        <v>0</v>
      </c>
      <c r="FF56" s="75">
        <v>0</v>
      </c>
      <c r="FG56" s="75">
        <v>0</v>
      </c>
      <c r="FH56" s="75">
        <v>0</v>
      </c>
      <c r="FI56" s="75">
        <v>0</v>
      </c>
      <c r="FJ56" s="75">
        <v>0</v>
      </c>
      <c r="FK56" s="75"/>
      <c r="FL56" s="75">
        <v>0</v>
      </c>
      <c r="FM56" s="75">
        <v>0</v>
      </c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>
        <v>0</v>
      </c>
      <c r="GR56" s="75"/>
      <c r="GS56" s="75"/>
      <c r="GT56" s="75">
        <v>0</v>
      </c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>
        <v>0</v>
      </c>
      <c r="HT56" s="75"/>
      <c r="HU56" s="75"/>
      <c r="HV56" s="75"/>
      <c r="HW56" s="75"/>
      <c r="HX56" s="75"/>
      <c r="HY56" s="75"/>
      <c r="HZ56" s="75">
        <v>0</v>
      </c>
      <c r="IA56" s="75"/>
      <c r="IB56" s="75">
        <v>0</v>
      </c>
      <c r="IC56" s="75"/>
      <c r="ID56" s="75"/>
      <c r="IE56" s="75">
        <v>0</v>
      </c>
      <c r="IF56" s="75">
        <v>0</v>
      </c>
      <c r="IG56" s="75"/>
      <c r="IH56" s="75">
        <v>0</v>
      </c>
      <c r="II56" s="75">
        <v>0</v>
      </c>
      <c r="IJ56" s="75">
        <v>0</v>
      </c>
      <c r="IK56" s="75">
        <v>0</v>
      </c>
      <c r="IL56" s="75"/>
      <c r="IM56" s="75"/>
      <c r="IN56" s="75"/>
      <c r="IO56" s="75"/>
      <c r="IP56" s="75"/>
      <c r="IQ56" s="75"/>
      <c r="IR56" s="75"/>
      <c r="IS56" s="75"/>
      <c r="IT56" s="75">
        <v>0</v>
      </c>
      <c r="IU56" s="75"/>
      <c r="IV56" s="75"/>
      <c r="IW56" s="719"/>
      <c r="IX56" s="89">
        <f t="shared" si="17"/>
        <v>89.876000000000005</v>
      </c>
      <c r="IY56" s="89">
        <f t="shared" si="17"/>
        <v>0.13500000000000001</v>
      </c>
      <c r="IZ56" s="89">
        <f t="shared" si="17"/>
        <v>0</v>
      </c>
      <c r="JA56" s="89">
        <f t="shared" si="17"/>
        <v>14.382999999999999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04.39400000000001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.151</v>
      </c>
      <c r="F57" s="75">
        <v>0</v>
      </c>
      <c r="G57" s="75">
        <v>0</v>
      </c>
      <c r="H57" s="75">
        <v>0</v>
      </c>
      <c r="I57" s="75">
        <v>0</v>
      </c>
      <c r="J57" s="75"/>
      <c r="K57" s="75">
        <v>0</v>
      </c>
      <c r="L57" s="75"/>
      <c r="M57" s="75">
        <v>0</v>
      </c>
      <c r="N57" s="75">
        <v>0</v>
      </c>
      <c r="O57" s="75">
        <v>0</v>
      </c>
      <c r="P57" s="75"/>
      <c r="Q57" s="75">
        <v>0</v>
      </c>
      <c r="R57" s="75">
        <v>0</v>
      </c>
      <c r="S57" s="75"/>
      <c r="T57" s="75"/>
      <c r="U57" s="75">
        <v>0</v>
      </c>
      <c r="V57" s="75">
        <v>0</v>
      </c>
      <c r="W57" s="75"/>
      <c r="X57" s="75"/>
      <c r="Y57" s="75">
        <v>0</v>
      </c>
      <c r="Z57" s="75">
        <v>0</v>
      </c>
      <c r="AA57" s="75">
        <v>0</v>
      </c>
      <c r="AB57" s="75"/>
      <c r="AC57" s="75">
        <v>0</v>
      </c>
      <c r="AD57" s="75">
        <v>0</v>
      </c>
      <c r="AE57" s="75">
        <v>0</v>
      </c>
      <c r="AF57" s="75">
        <v>0</v>
      </c>
      <c r="AG57" s="75"/>
      <c r="AH57" s="75"/>
      <c r="AI57" s="75">
        <v>0</v>
      </c>
      <c r="AJ57" s="75">
        <v>0</v>
      </c>
      <c r="AK57" s="75"/>
      <c r="AL57" s="75">
        <v>0</v>
      </c>
      <c r="AM57" s="75"/>
      <c r="AN57" s="75">
        <v>0</v>
      </c>
      <c r="AO57" s="75">
        <v>0</v>
      </c>
      <c r="AP57" s="75"/>
      <c r="AQ57" s="75"/>
      <c r="AR57" s="75">
        <v>0</v>
      </c>
      <c r="AS57" s="75">
        <v>0</v>
      </c>
      <c r="AT57" s="75">
        <v>0</v>
      </c>
      <c r="AU57" s="75"/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.151</v>
      </c>
      <c r="BD57" s="75">
        <v>0</v>
      </c>
      <c r="BE57" s="75">
        <v>0</v>
      </c>
      <c r="BF57" s="75">
        <v>0</v>
      </c>
      <c r="BG57" s="75">
        <v>0</v>
      </c>
      <c r="BH57" s="75">
        <v>0</v>
      </c>
      <c r="BI57" s="75">
        <v>0</v>
      </c>
      <c r="BJ57" s="75">
        <v>0</v>
      </c>
      <c r="BK57" s="75">
        <v>0</v>
      </c>
      <c r="BL57" s="75">
        <v>0</v>
      </c>
      <c r="BM57" s="75">
        <v>0</v>
      </c>
      <c r="BN57" s="75">
        <v>0</v>
      </c>
      <c r="BO57" s="75">
        <v>0</v>
      </c>
      <c r="BP57" s="75">
        <v>0</v>
      </c>
      <c r="BQ57" s="75">
        <v>0</v>
      </c>
      <c r="BR57" s="75">
        <v>0</v>
      </c>
      <c r="BS57" s="75">
        <v>0</v>
      </c>
      <c r="BT57" s="75">
        <v>0</v>
      </c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>
        <v>0</v>
      </c>
      <c r="DV57" s="75"/>
      <c r="DW57" s="75"/>
      <c r="DX57" s="75">
        <v>0</v>
      </c>
      <c r="DY57" s="75">
        <v>0</v>
      </c>
      <c r="DZ57" s="75">
        <v>0</v>
      </c>
      <c r="EA57" s="75">
        <v>0</v>
      </c>
      <c r="EB57" s="75">
        <v>0</v>
      </c>
      <c r="EC57" s="75">
        <v>0</v>
      </c>
      <c r="ED57" s="75">
        <v>0</v>
      </c>
      <c r="EE57" s="75">
        <v>0</v>
      </c>
      <c r="EF57" s="75">
        <v>0</v>
      </c>
      <c r="EG57" s="75">
        <v>0</v>
      </c>
      <c r="EH57" s="75">
        <v>0</v>
      </c>
      <c r="EI57" s="75">
        <v>0</v>
      </c>
      <c r="EJ57" s="75">
        <v>0</v>
      </c>
      <c r="EK57" s="75">
        <v>0</v>
      </c>
      <c r="EL57" s="75">
        <v>0</v>
      </c>
      <c r="EM57" s="75">
        <v>0</v>
      </c>
      <c r="EN57" s="75">
        <v>0</v>
      </c>
      <c r="EO57" s="75">
        <v>0</v>
      </c>
      <c r="EP57" s="75"/>
      <c r="EQ57" s="75">
        <v>0</v>
      </c>
      <c r="ER57" s="75">
        <v>0</v>
      </c>
      <c r="ES57" s="75">
        <v>0</v>
      </c>
      <c r="ET57" s="75">
        <v>0</v>
      </c>
      <c r="EU57" s="75">
        <v>0</v>
      </c>
      <c r="EV57" s="75">
        <v>0</v>
      </c>
      <c r="EW57" s="75"/>
      <c r="EX57" s="75">
        <v>0</v>
      </c>
      <c r="EY57" s="75">
        <v>0</v>
      </c>
      <c r="EZ57" s="75">
        <v>0</v>
      </c>
      <c r="FA57" s="75">
        <v>0</v>
      </c>
      <c r="FB57" s="75">
        <v>0</v>
      </c>
      <c r="FC57" s="75">
        <v>0</v>
      </c>
      <c r="FD57" s="75">
        <v>0</v>
      </c>
      <c r="FE57" s="75">
        <v>0</v>
      </c>
      <c r="FF57" s="75">
        <v>0</v>
      </c>
      <c r="FG57" s="75">
        <v>0</v>
      </c>
      <c r="FH57" s="75">
        <v>0</v>
      </c>
      <c r="FI57" s="75">
        <v>0</v>
      </c>
      <c r="FJ57" s="75">
        <v>0</v>
      </c>
      <c r="FK57" s="75"/>
      <c r="FL57" s="75">
        <v>0</v>
      </c>
      <c r="FM57" s="75">
        <v>0</v>
      </c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>
        <v>0</v>
      </c>
      <c r="GR57" s="75"/>
      <c r="GS57" s="75"/>
      <c r="GT57" s="75">
        <v>0</v>
      </c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>
        <v>0</v>
      </c>
      <c r="HT57" s="75"/>
      <c r="HU57" s="75"/>
      <c r="HV57" s="75"/>
      <c r="HW57" s="75"/>
      <c r="HX57" s="75"/>
      <c r="HY57" s="75"/>
      <c r="HZ57" s="75">
        <v>0</v>
      </c>
      <c r="IA57" s="75"/>
      <c r="IB57" s="75">
        <v>0</v>
      </c>
      <c r="IC57" s="75"/>
      <c r="ID57" s="75"/>
      <c r="IE57" s="75">
        <v>0</v>
      </c>
      <c r="IF57" s="75">
        <v>0</v>
      </c>
      <c r="IG57" s="75"/>
      <c r="IH57" s="75">
        <v>0</v>
      </c>
      <c r="II57" s="75">
        <v>0</v>
      </c>
      <c r="IJ57" s="75">
        <v>0</v>
      </c>
      <c r="IK57" s="75">
        <v>0</v>
      </c>
      <c r="IL57" s="75"/>
      <c r="IM57" s="75"/>
      <c r="IN57" s="75"/>
      <c r="IO57" s="75"/>
      <c r="IP57" s="75"/>
      <c r="IQ57" s="75"/>
      <c r="IR57" s="75"/>
      <c r="IS57" s="75"/>
      <c r="IT57" s="75">
        <v>0</v>
      </c>
      <c r="IU57" s="75"/>
      <c r="IV57" s="75"/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.151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.151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5.2859999999999996</v>
      </c>
      <c r="F58" s="75">
        <v>0</v>
      </c>
      <c r="G58" s="75">
        <v>9.0000000000000011E-3</v>
      </c>
      <c r="H58" s="75">
        <v>0</v>
      </c>
      <c r="I58" s="75">
        <v>1E-3</v>
      </c>
      <c r="J58" s="75"/>
      <c r="K58" s="75">
        <v>0</v>
      </c>
      <c r="L58" s="75"/>
      <c r="M58" s="75">
        <v>0</v>
      </c>
      <c r="N58" s="75">
        <v>0</v>
      </c>
      <c r="O58" s="75">
        <v>0</v>
      </c>
      <c r="P58" s="75"/>
      <c r="Q58" s="75">
        <v>0</v>
      </c>
      <c r="R58" s="75">
        <v>0</v>
      </c>
      <c r="S58" s="75"/>
      <c r="T58" s="75"/>
      <c r="U58" s="75">
        <v>0</v>
      </c>
      <c r="V58" s="75">
        <v>0</v>
      </c>
      <c r="W58" s="75"/>
      <c r="X58" s="75"/>
      <c r="Y58" s="75">
        <v>0</v>
      </c>
      <c r="Z58" s="75">
        <v>0</v>
      </c>
      <c r="AA58" s="75">
        <v>0</v>
      </c>
      <c r="AB58" s="75"/>
      <c r="AC58" s="75">
        <v>0</v>
      </c>
      <c r="AD58" s="75">
        <v>0</v>
      </c>
      <c r="AE58" s="75">
        <v>0</v>
      </c>
      <c r="AF58" s="75">
        <v>0</v>
      </c>
      <c r="AG58" s="75"/>
      <c r="AH58" s="75"/>
      <c r="AI58" s="75">
        <v>0</v>
      </c>
      <c r="AJ58" s="75">
        <v>0</v>
      </c>
      <c r="AK58" s="75"/>
      <c r="AL58" s="75">
        <v>0</v>
      </c>
      <c r="AM58" s="75"/>
      <c r="AN58" s="75">
        <v>0</v>
      </c>
      <c r="AO58" s="75">
        <v>0</v>
      </c>
      <c r="AP58" s="75"/>
      <c r="AQ58" s="75"/>
      <c r="AR58" s="75">
        <v>0</v>
      </c>
      <c r="AS58" s="75">
        <v>0</v>
      </c>
      <c r="AT58" s="75">
        <v>0</v>
      </c>
      <c r="AU58" s="75"/>
      <c r="AV58" s="75">
        <v>0</v>
      </c>
      <c r="AW58" s="75">
        <v>0</v>
      </c>
      <c r="AX58" s="75">
        <v>0</v>
      </c>
      <c r="AY58" s="75">
        <v>9.0000000000000011E-3</v>
      </c>
      <c r="AZ58" s="75">
        <v>0.10800000000000001</v>
      </c>
      <c r="BA58" s="75">
        <v>0</v>
      </c>
      <c r="BB58" s="75">
        <v>0</v>
      </c>
      <c r="BC58" s="75">
        <v>0.15900000000000003</v>
      </c>
      <c r="BD58" s="75">
        <v>0</v>
      </c>
      <c r="BE58" s="75">
        <v>0</v>
      </c>
      <c r="BF58" s="75">
        <v>0</v>
      </c>
      <c r="BG58" s="75">
        <v>0</v>
      </c>
      <c r="BH58" s="75">
        <v>0</v>
      </c>
      <c r="BI58" s="75">
        <v>0</v>
      </c>
      <c r="BJ58" s="75">
        <v>0</v>
      </c>
      <c r="BK58" s="75">
        <v>0</v>
      </c>
      <c r="BL58" s="75">
        <v>0</v>
      </c>
      <c r="BM58" s="75">
        <v>0</v>
      </c>
      <c r="BN58" s="75">
        <v>0</v>
      </c>
      <c r="BO58" s="75">
        <v>0</v>
      </c>
      <c r="BP58" s="75">
        <v>0</v>
      </c>
      <c r="BQ58" s="75">
        <v>0</v>
      </c>
      <c r="BR58" s="75">
        <v>0</v>
      </c>
      <c r="BS58" s="75">
        <v>0</v>
      </c>
      <c r="BT58" s="75">
        <v>0</v>
      </c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>
        <v>0</v>
      </c>
      <c r="DV58" s="75"/>
      <c r="DW58" s="75"/>
      <c r="DX58" s="75">
        <v>0</v>
      </c>
      <c r="DY58" s="75">
        <v>0</v>
      </c>
      <c r="DZ58" s="75">
        <v>0</v>
      </c>
      <c r="EA58" s="75">
        <v>0</v>
      </c>
      <c r="EB58" s="75">
        <v>0</v>
      </c>
      <c r="EC58" s="75">
        <v>0</v>
      </c>
      <c r="ED58" s="75">
        <v>0</v>
      </c>
      <c r="EE58" s="75">
        <v>0</v>
      </c>
      <c r="EF58" s="75">
        <v>0</v>
      </c>
      <c r="EG58" s="75">
        <v>0</v>
      </c>
      <c r="EH58" s="75">
        <v>0</v>
      </c>
      <c r="EI58" s="75">
        <v>0</v>
      </c>
      <c r="EJ58" s="75">
        <v>0</v>
      </c>
      <c r="EK58" s="75">
        <v>0</v>
      </c>
      <c r="EL58" s="75">
        <v>0</v>
      </c>
      <c r="EM58" s="75">
        <v>0</v>
      </c>
      <c r="EN58" s="75">
        <v>0</v>
      </c>
      <c r="EO58" s="75">
        <v>0</v>
      </c>
      <c r="EP58" s="75"/>
      <c r="EQ58" s="75">
        <v>0</v>
      </c>
      <c r="ER58" s="75">
        <v>0</v>
      </c>
      <c r="ES58" s="75">
        <v>0</v>
      </c>
      <c r="ET58" s="75">
        <v>0</v>
      </c>
      <c r="EU58" s="75">
        <v>0</v>
      </c>
      <c r="EV58" s="75">
        <v>0</v>
      </c>
      <c r="EW58" s="75"/>
      <c r="EX58" s="75">
        <v>0</v>
      </c>
      <c r="EY58" s="75">
        <v>0</v>
      </c>
      <c r="EZ58" s="75">
        <v>0</v>
      </c>
      <c r="FA58" s="75">
        <v>0</v>
      </c>
      <c r="FB58" s="75">
        <v>0</v>
      </c>
      <c r="FC58" s="75">
        <v>0</v>
      </c>
      <c r="FD58" s="75">
        <v>0</v>
      </c>
      <c r="FE58" s="75">
        <v>0</v>
      </c>
      <c r="FF58" s="75">
        <v>0</v>
      </c>
      <c r="FG58" s="75">
        <v>0</v>
      </c>
      <c r="FH58" s="75">
        <v>0</v>
      </c>
      <c r="FI58" s="75">
        <v>0</v>
      </c>
      <c r="FJ58" s="75">
        <v>0</v>
      </c>
      <c r="FK58" s="75"/>
      <c r="FL58" s="75">
        <v>0</v>
      </c>
      <c r="FM58" s="75">
        <v>0</v>
      </c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>
        <v>0</v>
      </c>
      <c r="GR58" s="75"/>
      <c r="GS58" s="75"/>
      <c r="GT58" s="75">
        <v>0</v>
      </c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>
        <v>5</v>
      </c>
      <c r="HT58" s="75"/>
      <c r="HU58" s="75"/>
      <c r="HV58" s="75"/>
      <c r="HW58" s="75"/>
      <c r="HX58" s="75"/>
      <c r="HY58" s="75"/>
      <c r="HZ58" s="75">
        <v>0</v>
      </c>
      <c r="IA58" s="75"/>
      <c r="IB58" s="75">
        <v>0</v>
      </c>
      <c r="IC58" s="75"/>
      <c r="ID58" s="75"/>
      <c r="IE58" s="75">
        <v>0</v>
      </c>
      <c r="IF58" s="75">
        <v>0</v>
      </c>
      <c r="IG58" s="75"/>
      <c r="IH58" s="75">
        <v>0</v>
      </c>
      <c r="II58" s="75">
        <v>0</v>
      </c>
      <c r="IJ58" s="75">
        <v>0</v>
      </c>
      <c r="IK58" s="75">
        <v>0</v>
      </c>
      <c r="IL58" s="75"/>
      <c r="IM58" s="75"/>
      <c r="IN58" s="75"/>
      <c r="IO58" s="75"/>
      <c r="IP58" s="75"/>
      <c r="IQ58" s="75"/>
      <c r="IR58" s="75"/>
      <c r="IS58" s="75"/>
      <c r="IT58" s="75">
        <v>0</v>
      </c>
      <c r="IU58" s="75"/>
      <c r="IV58" s="75"/>
      <c r="IW58" s="719"/>
      <c r="IX58" s="89">
        <f t="shared" si="17"/>
        <v>1.0000000000000002E-2</v>
      </c>
      <c r="IY58" s="89">
        <f t="shared" si="17"/>
        <v>0</v>
      </c>
      <c r="IZ58" s="89">
        <f t="shared" si="17"/>
        <v>0</v>
      </c>
      <c r="JA58" s="89">
        <f t="shared" si="17"/>
        <v>0.27600000000000002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5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0.28600000000000003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5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5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12.762</v>
      </c>
      <c r="F59" s="75">
        <v>0</v>
      </c>
      <c r="G59" s="75">
        <v>3.9000000000000007E-2</v>
      </c>
      <c r="H59" s="75">
        <v>0</v>
      </c>
      <c r="I59" s="75">
        <v>1.6E-2</v>
      </c>
      <c r="J59" s="75"/>
      <c r="K59" s="75">
        <v>0</v>
      </c>
      <c r="L59" s="75"/>
      <c r="M59" s="75">
        <v>2E-3</v>
      </c>
      <c r="N59" s="75">
        <v>0</v>
      </c>
      <c r="O59" s="75">
        <v>0</v>
      </c>
      <c r="P59" s="75"/>
      <c r="Q59" s="75">
        <v>0</v>
      </c>
      <c r="R59" s="75">
        <v>0</v>
      </c>
      <c r="S59" s="75"/>
      <c r="T59" s="75"/>
      <c r="U59" s="75">
        <v>0</v>
      </c>
      <c r="V59" s="75">
        <v>0</v>
      </c>
      <c r="W59" s="75"/>
      <c r="X59" s="75"/>
      <c r="Y59" s="75">
        <v>0</v>
      </c>
      <c r="Z59" s="75">
        <v>0</v>
      </c>
      <c r="AA59" s="75">
        <v>0</v>
      </c>
      <c r="AB59" s="75"/>
      <c r="AC59" s="75">
        <v>0</v>
      </c>
      <c r="AD59" s="75">
        <v>0</v>
      </c>
      <c r="AE59" s="75">
        <v>0</v>
      </c>
      <c r="AF59" s="75">
        <v>0</v>
      </c>
      <c r="AG59" s="75"/>
      <c r="AH59" s="75"/>
      <c r="AI59" s="75">
        <v>0</v>
      </c>
      <c r="AJ59" s="75">
        <v>0</v>
      </c>
      <c r="AK59" s="75"/>
      <c r="AL59" s="75">
        <v>0</v>
      </c>
      <c r="AM59" s="75"/>
      <c r="AN59" s="75">
        <v>0</v>
      </c>
      <c r="AO59" s="75">
        <v>0</v>
      </c>
      <c r="AP59" s="75"/>
      <c r="AQ59" s="75"/>
      <c r="AR59" s="75">
        <v>0</v>
      </c>
      <c r="AS59" s="75">
        <v>0</v>
      </c>
      <c r="AT59" s="75">
        <v>0</v>
      </c>
      <c r="AU59" s="75"/>
      <c r="AV59" s="75">
        <v>0</v>
      </c>
      <c r="AW59" s="75">
        <v>0</v>
      </c>
      <c r="AX59" s="75">
        <v>12.6</v>
      </c>
      <c r="AY59" s="75">
        <v>0</v>
      </c>
      <c r="AZ59" s="75">
        <v>0.105</v>
      </c>
      <c r="BA59" s="75">
        <v>0</v>
      </c>
      <c r="BB59" s="75">
        <v>0</v>
      </c>
      <c r="BC59" s="75">
        <v>0</v>
      </c>
      <c r="BD59" s="75">
        <v>0</v>
      </c>
      <c r="BE59" s="75">
        <v>0</v>
      </c>
      <c r="BF59" s="75">
        <v>0</v>
      </c>
      <c r="BG59" s="75">
        <v>0</v>
      </c>
      <c r="BH59" s="75">
        <v>0</v>
      </c>
      <c r="BI59" s="75">
        <v>0</v>
      </c>
      <c r="BJ59" s="75">
        <v>0</v>
      </c>
      <c r="BK59" s="75">
        <v>0</v>
      </c>
      <c r="BL59" s="75">
        <v>0</v>
      </c>
      <c r="BM59" s="75">
        <v>0</v>
      </c>
      <c r="BN59" s="75">
        <v>0</v>
      </c>
      <c r="BO59" s="75">
        <v>0</v>
      </c>
      <c r="BP59" s="75">
        <v>0</v>
      </c>
      <c r="BQ59" s="75">
        <v>0</v>
      </c>
      <c r="BR59" s="75">
        <v>0</v>
      </c>
      <c r="BS59" s="75">
        <v>0</v>
      </c>
      <c r="BT59" s="75">
        <v>0</v>
      </c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>
        <v>0</v>
      </c>
      <c r="DV59" s="75"/>
      <c r="DW59" s="75"/>
      <c r="DX59" s="75">
        <v>0</v>
      </c>
      <c r="DY59" s="75">
        <v>0</v>
      </c>
      <c r="DZ59" s="75">
        <v>0</v>
      </c>
      <c r="EA59" s="75">
        <v>0</v>
      </c>
      <c r="EB59" s="75">
        <v>0</v>
      </c>
      <c r="EC59" s="75">
        <v>0</v>
      </c>
      <c r="ED59" s="75">
        <v>0</v>
      </c>
      <c r="EE59" s="75">
        <v>0</v>
      </c>
      <c r="EF59" s="75">
        <v>0</v>
      </c>
      <c r="EG59" s="75">
        <v>0</v>
      </c>
      <c r="EH59" s="75">
        <v>0</v>
      </c>
      <c r="EI59" s="75">
        <v>0</v>
      </c>
      <c r="EJ59" s="75">
        <v>0</v>
      </c>
      <c r="EK59" s="75">
        <v>0</v>
      </c>
      <c r="EL59" s="75">
        <v>0</v>
      </c>
      <c r="EM59" s="75">
        <v>0</v>
      </c>
      <c r="EN59" s="75">
        <v>0</v>
      </c>
      <c r="EO59" s="75">
        <v>0</v>
      </c>
      <c r="EP59" s="75"/>
      <c r="EQ59" s="75">
        <v>0</v>
      </c>
      <c r="ER59" s="75">
        <v>0</v>
      </c>
      <c r="ES59" s="75">
        <v>0</v>
      </c>
      <c r="ET59" s="75">
        <v>0</v>
      </c>
      <c r="EU59" s="75">
        <v>0</v>
      </c>
      <c r="EV59" s="75">
        <v>0</v>
      </c>
      <c r="EW59" s="75"/>
      <c r="EX59" s="75">
        <v>0</v>
      </c>
      <c r="EY59" s="75">
        <v>0</v>
      </c>
      <c r="EZ59" s="75">
        <v>0</v>
      </c>
      <c r="FA59" s="75">
        <v>0</v>
      </c>
      <c r="FB59" s="75">
        <v>0</v>
      </c>
      <c r="FC59" s="75">
        <v>0</v>
      </c>
      <c r="FD59" s="75">
        <v>0</v>
      </c>
      <c r="FE59" s="75">
        <v>0</v>
      </c>
      <c r="FF59" s="75">
        <v>0</v>
      </c>
      <c r="FG59" s="75">
        <v>0</v>
      </c>
      <c r="FH59" s="75">
        <v>0</v>
      </c>
      <c r="FI59" s="75">
        <v>0</v>
      </c>
      <c r="FJ59" s="75">
        <v>0</v>
      </c>
      <c r="FK59" s="75"/>
      <c r="FL59" s="75">
        <v>0</v>
      </c>
      <c r="FM59" s="75">
        <v>0</v>
      </c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>
        <v>0</v>
      </c>
      <c r="GR59" s="75"/>
      <c r="GS59" s="75"/>
      <c r="GT59" s="75">
        <v>0</v>
      </c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>
        <v>0</v>
      </c>
      <c r="HT59" s="75"/>
      <c r="HU59" s="75"/>
      <c r="HV59" s="75"/>
      <c r="HW59" s="75"/>
      <c r="HX59" s="75"/>
      <c r="HY59" s="75"/>
      <c r="HZ59" s="75">
        <v>0</v>
      </c>
      <c r="IA59" s="75"/>
      <c r="IB59" s="75">
        <v>0</v>
      </c>
      <c r="IC59" s="75"/>
      <c r="ID59" s="75"/>
      <c r="IE59" s="75">
        <v>0</v>
      </c>
      <c r="IF59" s="75">
        <v>0</v>
      </c>
      <c r="IG59" s="75"/>
      <c r="IH59" s="75">
        <v>0</v>
      </c>
      <c r="II59" s="75">
        <v>0</v>
      </c>
      <c r="IJ59" s="75">
        <v>0</v>
      </c>
      <c r="IK59" s="75">
        <v>0</v>
      </c>
      <c r="IL59" s="75"/>
      <c r="IM59" s="75"/>
      <c r="IN59" s="75"/>
      <c r="IO59" s="75"/>
      <c r="IP59" s="75"/>
      <c r="IQ59" s="75"/>
      <c r="IR59" s="75"/>
      <c r="IS59" s="75"/>
      <c r="IT59" s="75">
        <v>0</v>
      </c>
      <c r="IU59" s="75"/>
      <c r="IV59" s="75"/>
      <c r="IW59" s="719"/>
      <c r="IX59" s="89">
        <f t="shared" si="17"/>
        <v>5.7000000000000009E-2</v>
      </c>
      <c r="IY59" s="89">
        <f t="shared" si="17"/>
        <v>0</v>
      </c>
      <c r="IZ59" s="89">
        <f t="shared" si="17"/>
        <v>0</v>
      </c>
      <c r="JA59" s="89">
        <f t="shared" si="17"/>
        <v>12.705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12.762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11.363</v>
      </c>
      <c r="F60" s="75">
        <v>2.08</v>
      </c>
      <c r="G60" s="75">
        <v>0</v>
      </c>
      <c r="H60" s="75">
        <v>0</v>
      </c>
      <c r="I60" s="75">
        <v>7.4480000000000004</v>
      </c>
      <c r="J60" s="75"/>
      <c r="K60" s="75">
        <v>0</v>
      </c>
      <c r="L60" s="75"/>
      <c r="M60" s="75">
        <v>0</v>
      </c>
      <c r="N60" s="75">
        <v>0</v>
      </c>
      <c r="O60" s="75">
        <v>0</v>
      </c>
      <c r="P60" s="75"/>
      <c r="Q60" s="75">
        <v>0</v>
      </c>
      <c r="R60" s="75">
        <v>0</v>
      </c>
      <c r="S60" s="75"/>
      <c r="T60" s="75"/>
      <c r="U60" s="75">
        <v>0</v>
      </c>
      <c r="V60" s="75">
        <v>0</v>
      </c>
      <c r="W60" s="75"/>
      <c r="X60" s="75"/>
      <c r="Y60" s="75">
        <v>0</v>
      </c>
      <c r="Z60" s="75">
        <v>0</v>
      </c>
      <c r="AA60" s="75">
        <v>0</v>
      </c>
      <c r="AB60" s="75"/>
      <c r="AC60" s="75">
        <v>0</v>
      </c>
      <c r="AD60" s="75">
        <v>0</v>
      </c>
      <c r="AE60" s="75">
        <v>0</v>
      </c>
      <c r="AF60" s="75">
        <v>0</v>
      </c>
      <c r="AG60" s="75"/>
      <c r="AH60" s="75"/>
      <c r="AI60" s="75">
        <v>0</v>
      </c>
      <c r="AJ60" s="75">
        <v>0</v>
      </c>
      <c r="AK60" s="75"/>
      <c r="AL60" s="75">
        <v>0</v>
      </c>
      <c r="AM60" s="75"/>
      <c r="AN60" s="75">
        <v>0</v>
      </c>
      <c r="AO60" s="75">
        <v>0</v>
      </c>
      <c r="AP60" s="75"/>
      <c r="AQ60" s="75"/>
      <c r="AR60" s="75">
        <v>0</v>
      </c>
      <c r="AS60" s="75">
        <v>0</v>
      </c>
      <c r="AT60" s="75">
        <v>0</v>
      </c>
      <c r="AU60" s="75"/>
      <c r="AV60" s="75">
        <v>0</v>
      </c>
      <c r="AW60" s="75">
        <v>0</v>
      </c>
      <c r="AX60" s="75">
        <v>0.99099999999999999</v>
      </c>
      <c r="AY60" s="75">
        <v>0.63500000000000001</v>
      </c>
      <c r="AZ60" s="75">
        <v>0.20899999999999999</v>
      </c>
      <c r="BA60" s="75">
        <v>0</v>
      </c>
      <c r="BB60" s="75">
        <v>0</v>
      </c>
      <c r="BC60" s="75">
        <v>0</v>
      </c>
      <c r="BD60" s="75">
        <v>0</v>
      </c>
      <c r="BE60" s="75">
        <v>0</v>
      </c>
      <c r="BF60" s="75">
        <v>0</v>
      </c>
      <c r="BG60" s="75">
        <v>0</v>
      </c>
      <c r="BH60" s="75">
        <v>0</v>
      </c>
      <c r="BI60" s="75">
        <v>0</v>
      </c>
      <c r="BJ60" s="75">
        <v>0</v>
      </c>
      <c r="BK60" s="75">
        <v>0</v>
      </c>
      <c r="BL60" s="75">
        <v>0</v>
      </c>
      <c r="BM60" s="75">
        <v>0</v>
      </c>
      <c r="BN60" s="75">
        <v>0</v>
      </c>
      <c r="BO60" s="75">
        <v>0</v>
      </c>
      <c r="BP60" s="75">
        <v>0</v>
      </c>
      <c r="BQ60" s="75">
        <v>0</v>
      </c>
      <c r="BR60" s="75">
        <v>0</v>
      </c>
      <c r="BS60" s="75">
        <v>0</v>
      </c>
      <c r="BT60" s="75">
        <v>0</v>
      </c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>
        <v>0</v>
      </c>
      <c r="DV60" s="75"/>
      <c r="DW60" s="75"/>
      <c r="DX60" s="75">
        <v>0</v>
      </c>
      <c r="DY60" s="75">
        <v>0</v>
      </c>
      <c r="DZ60" s="75">
        <v>0</v>
      </c>
      <c r="EA60" s="75">
        <v>0</v>
      </c>
      <c r="EB60" s="75">
        <v>0</v>
      </c>
      <c r="EC60" s="75">
        <v>0</v>
      </c>
      <c r="ED60" s="75">
        <v>0</v>
      </c>
      <c r="EE60" s="75">
        <v>0</v>
      </c>
      <c r="EF60" s="75">
        <v>0</v>
      </c>
      <c r="EG60" s="75">
        <v>0</v>
      </c>
      <c r="EH60" s="75">
        <v>0</v>
      </c>
      <c r="EI60" s="75">
        <v>0</v>
      </c>
      <c r="EJ60" s="75">
        <v>0</v>
      </c>
      <c r="EK60" s="75">
        <v>0</v>
      </c>
      <c r="EL60" s="75">
        <v>0</v>
      </c>
      <c r="EM60" s="75">
        <v>0</v>
      </c>
      <c r="EN60" s="75">
        <v>0</v>
      </c>
      <c r="EO60" s="75">
        <v>0</v>
      </c>
      <c r="EP60" s="75"/>
      <c r="EQ60" s="75">
        <v>0</v>
      </c>
      <c r="ER60" s="75">
        <v>0</v>
      </c>
      <c r="ES60" s="75">
        <v>0</v>
      </c>
      <c r="ET60" s="75">
        <v>0</v>
      </c>
      <c r="EU60" s="75">
        <v>0</v>
      </c>
      <c r="EV60" s="75">
        <v>0</v>
      </c>
      <c r="EW60" s="75"/>
      <c r="EX60" s="75">
        <v>0</v>
      </c>
      <c r="EY60" s="75">
        <v>0</v>
      </c>
      <c r="EZ60" s="75">
        <v>0</v>
      </c>
      <c r="FA60" s="75">
        <v>0</v>
      </c>
      <c r="FB60" s="75">
        <v>0</v>
      </c>
      <c r="FC60" s="75">
        <v>0</v>
      </c>
      <c r="FD60" s="75">
        <v>0</v>
      </c>
      <c r="FE60" s="75">
        <v>0</v>
      </c>
      <c r="FF60" s="75">
        <v>0</v>
      </c>
      <c r="FG60" s="75">
        <v>0</v>
      </c>
      <c r="FH60" s="75">
        <v>0</v>
      </c>
      <c r="FI60" s="75">
        <v>0</v>
      </c>
      <c r="FJ60" s="75">
        <v>0</v>
      </c>
      <c r="FK60" s="75"/>
      <c r="FL60" s="75">
        <v>0</v>
      </c>
      <c r="FM60" s="75">
        <v>0</v>
      </c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>
        <v>0</v>
      </c>
      <c r="GR60" s="75"/>
      <c r="GS60" s="75"/>
      <c r="GT60" s="75">
        <v>0</v>
      </c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>
        <v>0</v>
      </c>
      <c r="HT60" s="75"/>
      <c r="HU60" s="75"/>
      <c r="HV60" s="75"/>
      <c r="HW60" s="75"/>
      <c r="HX60" s="75"/>
      <c r="HY60" s="75"/>
      <c r="HZ60" s="75">
        <v>0</v>
      </c>
      <c r="IA60" s="75"/>
      <c r="IB60" s="75">
        <v>0</v>
      </c>
      <c r="IC60" s="75"/>
      <c r="ID60" s="75"/>
      <c r="IE60" s="75">
        <v>0</v>
      </c>
      <c r="IF60" s="75">
        <v>0</v>
      </c>
      <c r="IG60" s="75"/>
      <c r="IH60" s="75">
        <v>0</v>
      </c>
      <c r="II60" s="75">
        <v>0</v>
      </c>
      <c r="IJ60" s="75">
        <v>0</v>
      </c>
      <c r="IK60" s="75">
        <v>0</v>
      </c>
      <c r="IL60" s="75"/>
      <c r="IM60" s="75"/>
      <c r="IN60" s="75"/>
      <c r="IO60" s="75"/>
      <c r="IP60" s="75"/>
      <c r="IQ60" s="75"/>
      <c r="IR60" s="75"/>
      <c r="IS60" s="75"/>
      <c r="IT60" s="75">
        <v>0</v>
      </c>
      <c r="IU60" s="75"/>
      <c r="IV60" s="75"/>
      <c r="IW60" s="719"/>
      <c r="IX60" s="89">
        <f t="shared" si="17"/>
        <v>9.5280000000000005</v>
      </c>
      <c r="IY60" s="89">
        <f t="shared" si="17"/>
        <v>0</v>
      </c>
      <c r="IZ60" s="89">
        <f t="shared" si="17"/>
        <v>0</v>
      </c>
      <c r="JA60" s="89">
        <f t="shared" si="17"/>
        <v>1.835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11.363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v>0</v>
      </c>
      <c r="G61" s="75">
        <v>0</v>
      </c>
      <c r="H61" s="75">
        <v>0</v>
      </c>
      <c r="I61" s="75">
        <v>0</v>
      </c>
      <c r="J61" s="75"/>
      <c r="K61" s="75">
        <v>0</v>
      </c>
      <c r="L61" s="75"/>
      <c r="M61" s="75">
        <v>0</v>
      </c>
      <c r="N61" s="75">
        <v>0</v>
      </c>
      <c r="O61" s="75">
        <v>0</v>
      </c>
      <c r="P61" s="75"/>
      <c r="Q61" s="75">
        <v>0</v>
      </c>
      <c r="R61" s="75">
        <v>0</v>
      </c>
      <c r="S61" s="75"/>
      <c r="T61" s="75"/>
      <c r="U61" s="75">
        <v>0</v>
      </c>
      <c r="V61" s="75">
        <v>0</v>
      </c>
      <c r="W61" s="75"/>
      <c r="X61" s="75"/>
      <c r="Y61" s="75">
        <v>0</v>
      </c>
      <c r="Z61" s="75">
        <v>0</v>
      </c>
      <c r="AA61" s="75">
        <v>0</v>
      </c>
      <c r="AB61" s="75"/>
      <c r="AC61" s="75">
        <v>0</v>
      </c>
      <c r="AD61" s="75">
        <v>0</v>
      </c>
      <c r="AE61" s="75">
        <v>0</v>
      </c>
      <c r="AF61" s="75">
        <v>0</v>
      </c>
      <c r="AG61" s="75"/>
      <c r="AH61" s="75"/>
      <c r="AI61" s="75">
        <v>0</v>
      </c>
      <c r="AJ61" s="75">
        <v>0</v>
      </c>
      <c r="AK61" s="75"/>
      <c r="AL61" s="75">
        <v>0</v>
      </c>
      <c r="AM61" s="75"/>
      <c r="AN61" s="75">
        <v>0</v>
      </c>
      <c r="AO61" s="75">
        <v>0</v>
      </c>
      <c r="AP61" s="75"/>
      <c r="AQ61" s="75"/>
      <c r="AR61" s="75">
        <v>0</v>
      </c>
      <c r="AS61" s="75">
        <v>0</v>
      </c>
      <c r="AT61" s="75">
        <v>0</v>
      </c>
      <c r="AU61" s="75"/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  <c r="BF61" s="75">
        <v>0</v>
      </c>
      <c r="BG61" s="75">
        <v>0</v>
      </c>
      <c r="BH61" s="75">
        <v>0</v>
      </c>
      <c r="BI61" s="75">
        <v>0</v>
      </c>
      <c r="BJ61" s="75">
        <v>0</v>
      </c>
      <c r="BK61" s="75">
        <v>0</v>
      </c>
      <c r="BL61" s="75">
        <v>0</v>
      </c>
      <c r="BM61" s="75">
        <v>0</v>
      </c>
      <c r="BN61" s="75">
        <v>0</v>
      </c>
      <c r="BO61" s="75">
        <v>0</v>
      </c>
      <c r="BP61" s="75">
        <v>0</v>
      </c>
      <c r="BQ61" s="75">
        <v>0</v>
      </c>
      <c r="BR61" s="75">
        <v>0</v>
      </c>
      <c r="BS61" s="75">
        <v>0</v>
      </c>
      <c r="BT61" s="75">
        <v>0</v>
      </c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>
        <v>0</v>
      </c>
      <c r="DV61" s="75"/>
      <c r="DW61" s="75"/>
      <c r="DX61" s="75">
        <v>0</v>
      </c>
      <c r="DY61" s="75">
        <v>0</v>
      </c>
      <c r="DZ61" s="75">
        <v>0</v>
      </c>
      <c r="EA61" s="75">
        <v>0</v>
      </c>
      <c r="EB61" s="75">
        <v>0</v>
      </c>
      <c r="EC61" s="75">
        <v>0</v>
      </c>
      <c r="ED61" s="75">
        <v>0</v>
      </c>
      <c r="EE61" s="75">
        <v>0</v>
      </c>
      <c r="EF61" s="75">
        <v>0</v>
      </c>
      <c r="EG61" s="75">
        <v>0</v>
      </c>
      <c r="EH61" s="75">
        <v>0</v>
      </c>
      <c r="EI61" s="75">
        <v>0</v>
      </c>
      <c r="EJ61" s="75">
        <v>0</v>
      </c>
      <c r="EK61" s="75">
        <v>0</v>
      </c>
      <c r="EL61" s="75">
        <v>0</v>
      </c>
      <c r="EM61" s="75">
        <v>0</v>
      </c>
      <c r="EN61" s="75">
        <v>0</v>
      </c>
      <c r="EO61" s="75">
        <v>0</v>
      </c>
      <c r="EP61" s="75"/>
      <c r="EQ61" s="75">
        <v>0</v>
      </c>
      <c r="ER61" s="75">
        <v>0</v>
      </c>
      <c r="ES61" s="75">
        <v>0</v>
      </c>
      <c r="ET61" s="75">
        <v>0</v>
      </c>
      <c r="EU61" s="75">
        <v>0</v>
      </c>
      <c r="EV61" s="75">
        <v>0</v>
      </c>
      <c r="EW61" s="75"/>
      <c r="EX61" s="75">
        <v>0</v>
      </c>
      <c r="EY61" s="75">
        <v>0</v>
      </c>
      <c r="EZ61" s="75">
        <v>0</v>
      </c>
      <c r="FA61" s="75">
        <v>0</v>
      </c>
      <c r="FB61" s="75">
        <v>0</v>
      </c>
      <c r="FC61" s="75">
        <v>0</v>
      </c>
      <c r="FD61" s="75">
        <v>0</v>
      </c>
      <c r="FE61" s="75">
        <v>0</v>
      </c>
      <c r="FF61" s="75">
        <v>0</v>
      </c>
      <c r="FG61" s="75">
        <v>0</v>
      </c>
      <c r="FH61" s="75">
        <v>0</v>
      </c>
      <c r="FI61" s="75">
        <v>0</v>
      </c>
      <c r="FJ61" s="75">
        <v>0</v>
      </c>
      <c r="FK61" s="75"/>
      <c r="FL61" s="75">
        <v>0</v>
      </c>
      <c r="FM61" s="75">
        <v>0</v>
      </c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>
        <v>0</v>
      </c>
      <c r="GR61" s="75"/>
      <c r="GS61" s="75"/>
      <c r="GT61" s="75">
        <v>0</v>
      </c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>
        <v>0</v>
      </c>
      <c r="HT61" s="75"/>
      <c r="HU61" s="75"/>
      <c r="HV61" s="75"/>
      <c r="HW61" s="75"/>
      <c r="HX61" s="75"/>
      <c r="HY61" s="75"/>
      <c r="HZ61" s="75">
        <v>0</v>
      </c>
      <c r="IA61" s="75"/>
      <c r="IB61" s="75">
        <v>0</v>
      </c>
      <c r="IC61" s="75"/>
      <c r="ID61" s="75"/>
      <c r="IE61" s="75">
        <v>0</v>
      </c>
      <c r="IF61" s="75">
        <v>0</v>
      </c>
      <c r="IG61" s="75"/>
      <c r="IH61" s="75">
        <v>0</v>
      </c>
      <c r="II61" s="75">
        <v>0</v>
      </c>
      <c r="IJ61" s="75">
        <v>0</v>
      </c>
      <c r="IK61" s="75">
        <v>0</v>
      </c>
      <c r="IL61" s="75"/>
      <c r="IM61" s="75"/>
      <c r="IN61" s="75"/>
      <c r="IO61" s="75"/>
      <c r="IP61" s="75"/>
      <c r="IQ61" s="75"/>
      <c r="IR61" s="75"/>
      <c r="IS61" s="75"/>
      <c r="IT61" s="75">
        <v>0</v>
      </c>
      <c r="IU61" s="75"/>
      <c r="IV61" s="75"/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5.7000000000000002E-2</v>
      </c>
      <c r="F62" s="75">
        <v>0</v>
      </c>
      <c r="G62" s="75">
        <v>0</v>
      </c>
      <c r="H62" s="75">
        <v>0</v>
      </c>
      <c r="I62" s="75">
        <v>0</v>
      </c>
      <c r="J62" s="75"/>
      <c r="K62" s="75">
        <v>0</v>
      </c>
      <c r="L62" s="75"/>
      <c r="M62" s="75">
        <v>0</v>
      </c>
      <c r="N62" s="75">
        <v>0</v>
      </c>
      <c r="O62" s="75">
        <v>0</v>
      </c>
      <c r="P62" s="75"/>
      <c r="Q62" s="75">
        <v>0</v>
      </c>
      <c r="R62" s="75">
        <v>0</v>
      </c>
      <c r="S62" s="75"/>
      <c r="T62" s="75"/>
      <c r="U62" s="75">
        <v>0</v>
      </c>
      <c r="V62" s="75">
        <v>0</v>
      </c>
      <c r="W62" s="75"/>
      <c r="X62" s="75"/>
      <c r="Y62" s="75">
        <v>0</v>
      </c>
      <c r="Z62" s="75">
        <v>0</v>
      </c>
      <c r="AA62" s="75">
        <v>0</v>
      </c>
      <c r="AB62" s="75"/>
      <c r="AC62" s="75">
        <v>0</v>
      </c>
      <c r="AD62" s="75">
        <v>0</v>
      </c>
      <c r="AE62" s="75">
        <v>0</v>
      </c>
      <c r="AF62" s="75">
        <v>0</v>
      </c>
      <c r="AG62" s="75"/>
      <c r="AH62" s="75"/>
      <c r="AI62" s="75">
        <v>0</v>
      </c>
      <c r="AJ62" s="75">
        <v>0</v>
      </c>
      <c r="AK62" s="75"/>
      <c r="AL62" s="75">
        <v>0</v>
      </c>
      <c r="AM62" s="75"/>
      <c r="AN62" s="75">
        <v>0</v>
      </c>
      <c r="AO62" s="75">
        <v>0</v>
      </c>
      <c r="AP62" s="75"/>
      <c r="AQ62" s="75"/>
      <c r="AR62" s="75">
        <v>0</v>
      </c>
      <c r="AS62" s="75">
        <v>0</v>
      </c>
      <c r="AT62" s="75">
        <v>0</v>
      </c>
      <c r="AU62" s="75"/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5.7000000000000002E-2</v>
      </c>
      <c r="BH62" s="75">
        <v>0</v>
      </c>
      <c r="BI62" s="75">
        <v>0</v>
      </c>
      <c r="BJ62" s="75">
        <v>0</v>
      </c>
      <c r="BK62" s="75">
        <v>0</v>
      </c>
      <c r="BL62" s="75">
        <v>0</v>
      </c>
      <c r="BM62" s="75">
        <v>0</v>
      </c>
      <c r="BN62" s="75">
        <v>0</v>
      </c>
      <c r="BO62" s="75">
        <v>0</v>
      </c>
      <c r="BP62" s="75">
        <v>0</v>
      </c>
      <c r="BQ62" s="75">
        <v>0</v>
      </c>
      <c r="BR62" s="75">
        <v>0</v>
      </c>
      <c r="BS62" s="75">
        <v>0</v>
      </c>
      <c r="BT62" s="75">
        <v>0</v>
      </c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>
        <v>0</v>
      </c>
      <c r="DV62" s="75"/>
      <c r="DW62" s="75"/>
      <c r="DX62" s="75">
        <v>0</v>
      </c>
      <c r="DY62" s="75">
        <v>0</v>
      </c>
      <c r="DZ62" s="75">
        <v>0</v>
      </c>
      <c r="EA62" s="75">
        <v>0</v>
      </c>
      <c r="EB62" s="75">
        <v>0</v>
      </c>
      <c r="EC62" s="75">
        <v>0</v>
      </c>
      <c r="ED62" s="75">
        <v>0</v>
      </c>
      <c r="EE62" s="75">
        <v>0</v>
      </c>
      <c r="EF62" s="75">
        <v>0</v>
      </c>
      <c r="EG62" s="75">
        <v>0</v>
      </c>
      <c r="EH62" s="75">
        <v>0</v>
      </c>
      <c r="EI62" s="75">
        <v>0</v>
      </c>
      <c r="EJ62" s="75">
        <v>0</v>
      </c>
      <c r="EK62" s="75">
        <v>0</v>
      </c>
      <c r="EL62" s="75">
        <v>0</v>
      </c>
      <c r="EM62" s="75">
        <v>0</v>
      </c>
      <c r="EN62" s="75">
        <v>0</v>
      </c>
      <c r="EO62" s="75">
        <v>0</v>
      </c>
      <c r="EP62" s="75"/>
      <c r="EQ62" s="75">
        <v>0</v>
      </c>
      <c r="ER62" s="75">
        <v>0</v>
      </c>
      <c r="ES62" s="75">
        <v>0</v>
      </c>
      <c r="ET62" s="75">
        <v>0</v>
      </c>
      <c r="EU62" s="75">
        <v>0</v>
      </c>
      <c r="EV62" s="75">
        <v>0</v>
      </c>
      <c r="EW62" s="75"/>
      <c r="EX62" s="75">
        <v>0</v>
      </c>
      <c r="EY62" s="75">
        <v>0</v>
      </c>
      <c r="EZ62" s="75">
        <v>0</v>
      </c>
      <c r="FA62" s="75">
        <v>0</v>
      </c>
      <c r="FB62" s="75">
        <v>0</v>
      </c>
      <c r="FC62" s="75">
        <v>0</v>
      </c>
      <c r="FD62" s="75">
        <v>0</v>
      </c>
      <c r="FE62" s="75">
        <v>0</v>
      </c>
      <c r="FF62" s="75">
        <v>0</v>
      </c>
      <c r="FG62" s="75">
        <v>0</v>
      </c>
      <c r="FH62" s="75">
        <v>0</v>
      </c>
      <c r="FI62" s="75">
        <v>0</v>
      </c>
      <c r="FJ62" s="75">
        <v>0</v>
      </c>
      <c r="FK62" s="75"/>
      <c r="FL62" s="75">
        <v>0</v>
      </c>
      <c r="FM62" s="75">
        <v>0</v>
      </c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>
        <v>0</v>
      </c>
      <c r="GR62" s="75"/>
      <c r="GS62" s="75"/>
      <c r="GT62" s="75">
        <v>0</v>
      </c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>
        <v>0</v>
      </c>
      <c r="HT62" s="75"/>
      <c r="HU62" s="75"/>
      <c r="HV62" s="75"/>
      <c r="HW62" s="75"/>
      <c r="HX62" s="75"/>
      <c r="HY62" s="75"/>
      <c r="HZ62" s="75">
        <v>0</v>
      </c>
      <c r="IA62" s="75"/>
      <c r="IB62" s="75">
        <v>0</v>
      </c>
      <c r="IC62" s="75"/>
      <c r="ID62" s="75"/>
      <c r="IE62" s="75">
        <v>0</v>
      </c>
      <c r="IF62" s="75">
        <v>0</v>
      </c>
      <c r="IG62" s="75"/>
      <c r="IH62" s="75">
        <v>0</v>
      </c>
      <c r="II62" s="75">
        <v>0</v>
      </c>
      <c r="IJ62" s="75">
        <v>0</v>
      </c>
      <c r="IK62" s="75">
        <v>0</v>
      </c>
      <c r="IL62" s="75"/>
      <c r="IM62" s="75"/>
      <c r="IN62" s="75"/>
      <c r="IO62" s="75"/>
      <c r="IP62" s="75"/>
      <c r="IQ62" s="75"/>
      <c r="IR62" s="75"/>
      <c r="IS62" s="75"/>
      <c r="IT62" s="75">
        <v>0</v>
      </c>
      <c r="IU62" s="75"/>
      <c r="IV62" s="75"/>
      <c r="IW62" s="71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5.7000000000000002E-2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5.7000000000000002E-2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64.403999999999996</v>
      </c>
      <c r="F63" s="75">
        <v>0</v>
      </c>
      <c r="G63" s="75">
        <v>0</v>
      </c>
      <c r="H63" s="75">
        <v>0</v>
      </c>
      <c r="I63" s="75">
        <v>0</v>
      </c>
      <c r="J63" s="75"/>
      <c r="K63" s="75">
        <v>0</v>
      </c>
      <c r="L63" s="75"/>
      <c r="M63" s="75">
        <v>0</v>
      </c>
      <c r="N63" s="75">
        <v>0</v>
      </c>
      <c r="O63" s="75">
        <v>0</v>
      </c>
      <c r="P63" s="75"/>
      <c r="Q63" s="75">
        <v>0</v>
      </c>
      <c r="R63" s="75">
        <v>0</v>
      </c>
      <c r="S63" s="75"/>
      <c r="T63" s="75"/>
      <c r="U63" s="75">
        <v>0</v>
      </c>
      <c r="V63" s="75">
        <v>0</v>
      </c>
      <c r="W63" s="75"/>
      <c r="X63" s="75"/>
      <c r="Y63" s="75">
        <v>0</v>
      </c>
      <c r="Z63" s="75">
        <v>0</v>
      </c>
      <c r="AA63" s="75">
        <v>0</v>
      </c>
      <c r="AB63" s="75"/>
      <c r="AC63" s="75">
        <v>0</v>
      </c>
      <c r="AD63" s="75">
        <v>0</v>
      </c>
      <c r="AE63" s="75">
        <v>0</v>
      </c>
      <c r="AF63" s="75">
        <v>0</v>
      </c>
      <c r="AG63" s="75"/>
      <c r="AH63" s="75"/>
      <c r="AI63" s="75">
        <v>0</v>
      </c>
      <c r="AJ63" s="75">
        <v>0</v>
      </c>
      <c r="AK63" s="75"/>
      <c r="AL63" s="75">
        <v>0</v>
      </c>
      <c r="AM63" s="75"/>
      <c r="AN63" s="75">
        <v>0</v>
      </c>
      <c r="AO63" s="75">
        <v>0</v>
      </c>
      <c r="AP63" s="75"/>
      <c r="AQ63" s="75"/>
      <c r="AR63" s="75">
        <v>0</v>
      </c>
      <c r="AS63" s="75">
        <v>0</v>
      </c>
      <c r="AT63" s="75">
        <v>0</v>
      </c>
      <c r="AU63" s="75"/>
      <c r="AV63" s="75">
        <v>0</v>
      </c>
      <c r="AW63" s="75">
        <v>0</v>
      </c>
      <c r="AX63" s="75">
        <v>0</v>
      </c>
      <c r="AY63" s="75">
        <v>0</v>
      </c>
      <c r="AZ63" s="75">
        <v>0</v>
      </c>
      <c r="BA63" s="75">
        <v>0</v>
      </c>
      <c r="BB63" s="75">
        <v>0</v>
      </c>
      <c r="BC63" s="75">
        <v>0</v>
      </c>
      <c r="BD63" s="75">
        <v>0</v>
      </c>
      <c r="BE63" s="75">
        <v>0</v>
      </c>
      <c r="BF63" s="75">
        <v>0</v>
      </c>
      <c r="BG63" s="75">
        <v>0</v>
      </c>
      <c r="BH63" s="75">
        <v>0</v>
      </c>
      <c r="BI63" s="75">
        <v>0</v>
      </c>
      <c r="BJ63" s="75">
        <v>0</v>
      </c>
      <c r="BK63" s="75">
        <v>64.403999999999996</v>
      </c>
      <c r="BL63" s="75">
        <v>0</v>
      </c>
      <c r="BM63" s="75">
        <v>0</v>
      </c>
      <c r="BN63" s="75">
        <v>0</v>
      </c>
      <c r="BO63" s="75">
        <v>0</v>
      </c>
      <c r="BP63" s="75">
        <v>0</v>
      </c>
      <c r="BQ63" s="75">
        <v>0</v>
      </c>
      <c r="BR63" s="75">
        <v>0</v>
      </c>
      <c r="BS63" s="75">
        <v>0</v>
      </c>
      <c r="BT63" s="75">
        <v>0</v>
      </c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>
        <v>0</v>
      </c>
      <c r="DV63" s="75"/>
      <c r="DW63" s="75"/>
      <c r="DX63" s="75">
        <v>0</v>
      </c>
      <c r="DY63" s="75">
        <v>0</v>
      </c>
      <c r="DZ63" s="75">
        <v>0</v>
      </c>
      <c r="EA63" s="75">
        <v>0</v>
      </c>
      <c r="EB63" s="75">
        <v>0</v>
      </c>
      <c r="EC63" s="75">
        <v>0</v>
      </c>
      <c r="ED63" s="75">
        <v>0</v>
      </c>
      <c r="EE63" s="75">
        <v>0</v>
      </c>
      <c r="EF63" s="75">
        <v>0</v>
      </c>
      <c r="EG63" s="75">
        <v>0</v>
      </c>
      <c r="EH63" s="75">
        <v>0</v>
      </c>
      <c r="EI63" s="75">
        <v>0</v>
      </c>
      <c r="EJ63" s="75">
        <v>0</v>
      </c>
      <c r="EK63" s="75">
        <v>0</v>
      </c>
      <c r="EL63" s="75">
        <v>0</v>
      </c>
      <c r="EM63" s="75">
        <v>0</v>
      </c>
      <c r="EN63" s="75">
        <v>0</v>
      </c>
      <c r="EO63" s="75">
        <v>0</v>
      </c>
      <c r="EP63" s="75"/>
      <c r="EQ63" s="75">
        <v>0</v>
      </c>
      <c r="ER63" s="75">
        <v>0</v>
      </c>
      <c r="ES63" s="75">
        <v>0</v>
      </c>
      <c r="ET63" s="75">
        <v>0</v>
      </c>
      <c r="EU63" s="75">
        <v>0</v>
      </c>
      <c r="EV63" s="75">
        <v>0</v>
      </c>
      <c r="EW63" s="75"/>
      <c r="EX63" s="75">
        <v>0</v>
      </c>
      <c r="EY63" s="75">
        <v>0</v>
      </c>
      <c r="EZ63" s="75">
        <v>0</v>
      </c>
      <c r="FA63" s="75">
        <v>0</v>
      </c>
      <c r="FB63" s="75">
        <v>0</v>
      </c>
      <c r="FC63" s="75">
        <v>0</v>
      </c>
      <c r="FD63" s="75">
        <v>0</v>
      </c>
      <c r="FE63" s="75">
        <v>0</v>
      </c>
      <c r="FF63" s="75">
        <v>0</v>
      </c>
      <c r="FG63" s="75">
        <v>0</v>
      </c>
      <c r="FH63" s="75">
        <v>0</v>
      </c>
      <c r="FI63" s="75">
        <v>0</v>
      </c>
      <c r="FJ63" s="75">
        <v>0</v>
      </c>
      <c r="FK63" s="75"/>
      <c r="FL63" s="75">
        <v>0</v>
      </c>
      <c r="FM63" s="75">
        <v>0</v>
      </c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>
        <v>0</v>
      </c>
      <c r="GR63" s="75"/>
      <c r="GS63" s="75"/>
      <c r="GT63" s="75">
        <v>0</v>
      </c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>
        <v>0</v>
      </c>
      <c r="HT63" s="75"/>
      <c r="HU63" s="75"/>
      <c r="HV63" s="75"/>
      <c r="HW63" s="75"/>
      <c r="HX63" s="75"/>
      <c r="HY63" s="75"/>
      <c r="HZ63" s="75">
        <v>0</v>
      </c>
      <c r="IA63" s="75"/>
      <c r="IB63" s="75">
        <v>0</v>
      </c>
      <c r="IC63" s="75"/>
      <c r="ID63" s="75"/>
      <c r="IE63" s="75">
        <v>0</v>
      </c>
      <c r="IF63" s="75">
        <v>0</v>
      </c>
      <c r="IG63" s="75"/>
      <c r="IH63" s="75">
        <v>0</v>
      </c>
      <c r="II63" s="75">
        <v>0</v>
      </c>
      <c r="IJ63" s="75">
        <v>0</v>
      </c>
      <c r="IK63" s="75">
        <v>0</v>
      </c>
      <c r="IL63" s="75"/>
      <c r="IM63" s="75"/>
      <c r="IN63" s="75"/>
      <c r="IO63" s="75"/>
      <c r="IP63" s="75"/>
      <c r="IQ63" s="75"/>
      <c r="IR63" s="75"/>
      <c r="IS63" s="75"/>
      <c r="IT63" s="75">
        <v>0</v>
      </c>
      <c r="IU63" s="75"/>
      <c r="IV63" s="75"/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64.403999999999996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64.403999999999996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v>0</v>
      </c>
      <c r="G64" s="75">
        <v>0</v>
      </c>
      <c r="H64" s="75">
        <v>0</v>
      </c>
      <c r="I64" s="75">
        <v>0</v>
      </c>
      <c r="J64" s="75"/>
      <c r="K64" s="75">
        <v>0</v>
      </c>
      <c r="L64" s="75"/>
      <c r="M64" s="75">
        <v>0</v>
      </c>
      <c r="N64" s="75">
        <v>0</v>
      </c>
      <c r="O64" s="75">
        <v>0</v>
      </c>
      <c r="P64" s="75"/>
      <c r="Q64" s="75">
        <v>0</v>
      </c>
      <c r="R64" s="75">
        <v>0</v>
      </c>
      <c r="S64" s="75"/>
      <c r="T64" s="75"/>
      <c r="U64" s="75">
        <v>0</v>
      </c>
      <c r="V64" s="75">
        <v>0</v>
      </c>
      <c r="W64" s="75"/>
      <c r="X64" s="75"/>
      <c r="Y64" s="75">
        <v>0</v>
      </c>
      <c r="Z64" s="75">
        <v>0</v>
      </c>
      <c r="AA64" s="75">
        <v>0</v>
      </c>
      <c r="AB64" s="75"/>
      <c r="AC64" s="75">
        <v>0</v>
      </c>
      <c r="AD64" s="75">
        <v>0</v>
      </c>
      <c r="AE64" s="75">
        <v>0</v>
      </c>
      <c r="AF64" s="75">
        <v>0</v>
      </c>
      <c r="AG64" s="75"/>
      <c r="AH64" s="75"/>
      <c r="AI64" s="75">
        <v>0</v>
      </c>
      <c r="AJ64" s="75">
        <v>0</v>
      </c>
      <c r="AK64" s="75"/>
      <c r="AL64" s="75">
        <v>0</v>
      </c>
      <c r="AM64" s="75"/>
      <c r="AN64" s="75">
        <v>0</v>
      </c>
      <c r="AO64" s="75">
        <v>0</v>
      </c>
      <c r="AP64" s="75"/>
      <c r="AQ64" s="75"/>
      <c r="AR64" s="75">
        <v>0</v>
      </c>
      <c r="AS64" s="75">
        <v>0</v>
      </c>
      <c r="AT64" s="75">
        <v>0</v>
      </c>
      <c r="AU64" s="75"/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5">
        <v>0</v>
      </c>
      <c r="BJ64" s="75">
        <v>0</v>
      </c>
      <c r="BK64" s="75">
        <v>0</v>
      </c>
      <c r="BL64" s="75">
        <v>0</v>
      </c>
      <c r="BM64" s="75">
        <v>0</v>
      </c>
      <c r="BN64" s="75">
        <v>0</v>
      </c>
      <c r="BO64" s="75">
        <v>0</v>
      </c>
      <c r="BP64" s="75">
        <v>0</v>
      </c>
      <c r="BQ64" s="75">
        <v>0</v>
      </c>
      <c r="BR64" s="75">
        <v>0</v>
      </c>
      <c r="BS64" s="75">
        <v>0</v>
      </c>
      <c r="BT64" s="75">
        <v>0</v>
      </c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>
        <v>0</v>
      </c>
      <c r="DV64" s="75"/>
      <c r="DW64" s="75"/>
      <c r="DX64" s="75">
        <v>0</v>
      </c>
      <c r="DY64" s="75">
        <v>0</v>
      </c>
      <c r="DZ64" s="75">
        <v>0</v>
      </c>
      <c r="EA64" s="75">
        <v>0</v>
      </c>
      <c r="EB64" s="75">
        <v>0</v>
      </c>
      <c r="EC64" s="75">
        <v>0</v>
      </c>
      <c r="ED64" s="75">
        <v>0</v>
      </c>
      <c r="EE64" s="75">
        <v>0</v>
      </c>
      <c r="EF64" s="75">
        <v>0</v>
      </c>
      <c r="EG64" s="75">
        <v>0</v>
      </c>
      <c r="EH64" s="75">
        <v>0</v>
      </c>
      <c r="EI64" s="75">
        <v>0</v>
      </c>
      <c r="EJ64" s="75">
        <v>0</v>
      </c>
      <c r="EK64" s="75">
        <v>0</v>
      </c>
      <c r="EL64" s="75">
        <v>0</v>
      </c>
      <c r="EM64" s="75">
        <v>0</v>
      </c>
      <c r="EN64" s="75">
        <v>0</v>
      </c>
      <c r="EO64" s="75">
        <v>0</v>
      </c>
      <c r="EP64" s="75"/>
      <c r="EQ64" s="75">
        <v>0</v>
      </c>
      <c r="ER64" s="75">
        <v>0</v>
      </c>
      <c r="ES64" s="75">
        <v>0</v>
      </c>
      <c r="ET64" s="75">
        <v>0</v>
      </c>
      <c r="EU64" s="75">
        <v>0</v>
      </c>
      <c r="EV64" s="75">
        <v>0</v>
      </c>
      <c r="EW64" s="75"/>
      <c r="EX64" s="75">
        <v>0</v>
      </c>
      <c r="EY64" s="75">
        <v>0</v>
      </c>
      <c r="EZ64" s="75">
        <v>0</v>
      </c>
      <c r="FA64" s="75">
        <v>0</v>
      </c>
      <c r="FB64" s="75">
        <v>0</v>
      </c>
      <c r="FC64" s="75">
        <v>0</v>
      </c>
      <c r="FD64" s="75">
        <v>0</v>
      </c>
      <c r="FE64" s="75">
        <v>0</v>
      </c>
      <c r="FF64" s="75">
        <v>0</v>
      </c>
      <c r="FG64" s="75">
        <v>0</v>
      </c>
      <c r="FH64" s="75">
        <v>0</v>
      </c>
      <c r="FI64" s="75">
        <v>0</v>
      </c>
      <c r="FJ64" s="75">
        <v>0</v>
      </c>
      <c r="FK64" s="75"/>
      <c r="FL64" s="75">
        <v>0</v>
      </c>
      <c r="FM64" s="75">
        <v>0</v>
      </c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>
        <v>0</v>
      </c>
      <c r="GR64" s="75"/>
      <c r="GS64" s="75"/>
      <c r="GT64" s="75">
        <v>0</v>
      </c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>
        <v>0</v>
      </c>
      <c r="HT64" s="75"/>
      <c r="HU64" s="75"/>
      <c r="HV64" s="75"/>
      <c r="HW64" s="75"/>
      <c r="HX64" s="75"/>
      <c r="HY64" s="75"/>
      <c r="HZ64" s="75">
        <v>0</v>
      </c>
      <c r="IA64" s="75"/>
      <c r="IB64" s="75">
        <v>0</v>
      </c>
      <c r="IC64" s="75"/>
      <c r="ID64" s="75"/>
      <c r="IE64" s="75">
        <v>0</v>
      </c>
      <c r="IF64" s="75">
        <v>0</v>
      </c>
      <c r="IG64" s="75"/>
      <c r="IH64" s="75">
        <v>0</v>
      </c>
      <c r="II64" s="75">
        <v>0</v>
      </c>
      <c r="IJ64" s="75">
        <v>0</v>
      </c>
      <c r="IK64" s="75">
        <v>0</v>
      </c>
      <c r="IL64" s="75"/>
      <c r="IM64" s="75"/>
      <c r="IN64" s="75"/>
      <c r="IO64" s="75"/>
      <c r="IP64" s="75"/>
      <c r="IQ64" s="75"/>
      <c r="IR64" s="75"/>
      <c r="IS64" s="75"/>
      <c r="IT64" s="75">
        <v>0</v>
      </c>
      <c r="IU64" s="75"/>
      <c r="IV64" s="75"/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85.963999999999999</v>
      </c>
      <c r="F65" s="75">
        <v>0</v>
      </c>
      <c r="G65" s="75">
        <v>0</v>
      </c>
      <c r="H65" s="75">
        <v>0</v>
      </c>
      <c r="I65" s="75">
        <v>0</v>
      </c>
      <c r="J65" s="75"/>
      <c r="K65" s="75">
        <v>0</v>
      </c>
      <c r="L65" s="75"/>
      <c r="M65" s="75">
        <v>0</v>
      </c>
      <c r="N65" s="75">
        <v>0</v>
      </c>
      <c r="O65" s="75">
        <v>0</v>
      </c>
      <c r="P65" s="75"/>
      <c r="Q65" s="75">
        <v>0</v>
      </c>
      <c r="R65" s="75">
        <v>0</v>
      </c>
      <c r="S65" s="75"/>
      <c r="T65" s="75"/>
      <c r="U65" s="75">
        <v>0</v>
      </c>
      <c r="V65" s="75">
        <v>0</v>
      </c>
      <c r="W65" s="75"/>
      <c r="X65" s="75"/>
      <c r="Y65" s="75">
        <v>0</v>
      </c>
      <c r="Z65" s="75">
        <v>0</v>
      </c>
      <c r="AA65" s="75">
        <v>0</v>
      </c>
      <c r="AB65" s="75"/>
      <c r="AC65" s="75">
        <v>0</v>
      </c>
      <c r="AD65" s="75">
        <v>0</v>
      </c>
      <c r="AE65" s="75">
        <v>0</v>
      </c>
      <c r="AF65" s="75">
        <v>0</v>
      </c>
      <c r="AG65" s="75"/>
      <c r="AH65" s="75"/>
      <c r="AI65" s="75">
        <v>0</v>
      </c>
      <c r="AJ65" s="75">
        <v>0</v>
      </c>
      <c r="AK65" s="75"/>
      <c r="AL65" s="75">
        <v>0</v>
      </c>
      <c r="AM65" s="75"/>
      <c r="AN65" s="75">
        <v>0</v>
      </c>
      <c r="AO65" s="75">
        <v>0</v>
      </c>
      <c r="AP65" s="75"/>
      <c r="AQ65" s="75"/>
      <c r="AR65" s="75">
        <v>0</v>
      </c>
      <c r="AS65" s="75">
        <v>0</v>
      </c>
      <c r="AT65" s="75">
        <v>0</v>
      </c>
      <c r="AU65" s="75"/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  <c r="BB65" s="75">
        <v>0</v>
      </c>
      <c r="BC65" s="75">
        <v>0</v>
      </c>
      <c r="BD65" s="75">
        <v>0</v>
      </c>
      <c r="BE65" s="75">
        <v>0</v>
      </c>
      <c r="BF65" s="75">
        <v>0</v>
      </c>
      <c r="BG65" s="75">
        <v>0</v>
      </c>
      <c r="BH65" s="75">
        <v>0</v>
      </c>
      <c r="BI65" s="75">
        <v>0</v>
      </c>
      <c r="BJ65" s="75">
        <v>0</v>
      </c>
      <c r="BK65" s="75">
        <v>84.183999999999997</v>
      </c>
      <c r="BL65" s="75">
        <v>0</v>
      </c>
      <c r="BM65" s="75">
        <v>0</v>
      </c>
      <c r="BN65" s="75">
        <v>0</v>
      </c>
      <c r="BO65" s="75">
        <v>1.78</v>
      </c>
      <c r="BP65" s="75">
        <v>0</v>
      </c>
      <c r="BQ65" s="75">
        <v>0</v>
      </c>
      <c r="BR65" s="75">
        <v>0</v>
      </c>
      <c r="BS65" s="75">
        <v>0</v>
      </c>
      <c r="BT65" s="75">
        <v>0</v>
      </c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>
        <v>0</v>
      </c>
      <c r="DV65" s="75"/>
      <c r="DW65" s="75"/>
      <c r="DX65" s="75">
        <v>0</v>
      </c>
      <c r="DY65" s="75">
        <v>0</v>
      </c>
      <c r="DZ65" s="75">
        <v>0</v>
      </c>
      <c r="EA65" s="75">
        <v>0</v>
      </c>
      <c r="EB65" s="75">
        <v>0</v>
      </c>
      <c r="EC65" s="75">
        <v>0</v>
      </c>
      <c r="ED65" s="75">
        <v>0</v>
      </c>
      <c r="EE65" s="75">
        <v>0</v>
      </c>
      <c r="EF65" s="75">
        <v>0</v>
      </c>
      <c r="EG65" s="75">
        <v>0</v>
      </c>
      <c r="EH65" s="75">
        <v>0</v>
      </c>
      <c r="EI65" s="75">
        <v>0</v>
      </c>
      <c r="EJ65" s="75">
        <v>0</v>
      </c>
      <c r="EK65" s="75">
        <v>0</v>
      </c>
      <c r="EL65" s="75">
        <v>0</v>
      </c>
      <c r="EM65" s="75">
        <v>0</v>
      </c>
      <c r="EN65" s="75">
        <v>0</v>
      </c>
      <c r="EO65" s="75">
        <v>0</v>
      </c>
      <c r="EP65" s="75"/>
      <c r="EQ65" s="75">
        <v>0</v>
      </c>
      <c r="ER65" s="75">
        <v>0</v>
      </c>
      <c r="ES65" s="75">
        <v>0</v>
      </c>
      <c r="ET65" s="75">
        <v>0</v>
      </c>
      <c r="EU65" s="75">
        <v>0</v>
      </c>
      <c r="EV65" s="75">
        <v>0</v>
      </c>
      <c r="EW65" s="75"/>
      <c r="EX65" s="75">
        <v>0</v>
      </c>
      <c r="EY65" s="75">
        <v>0</v>
      </c>
      <c r="EZ65" s="75">
        <v>0</v>
      </c>
      <c r="FA65" s="75">
        <v>0</v>
      </c>
      <c r="FB65" s="75">
        <v>0</v>
      </c>
      <c r="FC65" s="75">
        <v>0</v>
      </c>
      <c r="FD65" s="75">
        <v>0</v>
      </c>
      <c r="FE65" s="75">
        <v>0</v>
      </c>
      <c r="FF65" s="75">
        <v>0</v>
      </c>
      <c r="FG65" s="75">
        <v>0</v>
      </c>
      <c r="FH65" s="75">
        <v>0</v>
      </c>
      <c r="FI65" s="75">
        <v>0</v>
      </c>
      <c r="FJ65" s="75">
        <v>0</v>
      </c>
      <c r="FK65" s="75"/>
      <c r="FL65" s="75">
        <v>0</v>
      </c>
      <c r="FM65" s="75">
        <v>0</v>
      </c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>
        <v>0</v>
      </c>
      <c r="GR65" s="75"/>
      <c r="GS65" s="75"/>
      <c r="GT65" s="75">
        <v>0</v>
      </c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>
        <v>0</v>
      </c>
      <c r="HT65" s="75"/>
      <c r="HU65" s="75"/>
      <c r="HV65" s="75"/>
      <c r="HW65" s="75"/>
      <c r="HX65" s="75"/>
      <c r="HY65" s="75"/>
      <c r="HZ65" s="75">
        <v>0</v>
      </c>
      <c r="IA65" s="75"/>
      <c r="IB65" s="75">
        <v>0</v>
      </c>
      <c r="IC65" s="75"/>
      <c r="ID65" s="75"/>
      <c r="IE65" s="75">
        <v>0</v>
      </c>
      <c r="IF65" s="75">
        <v>0</v>
      </c>
      <c r="IG65" s="75"/>
      <c r="IH65" s="75">
        <v>0</v>
      </c>
      <c r="II65" s="75">
        <v>0</v>
      </c>
      <c r="IJ65" s="75">
        <v>0</v>
      </c>
      <c r="IK65" s="75">
        <v>0</v>
      </c>
      <c r="IL65" s="75"/>
      <c r="IM65" s="75"/>
      <c r="IN65" s="75"/>
      <c r="IO65" s="75"/>
      <c r="IP65" s="75"/>
      <c r="IQ65" s="75"/>
      <c r="IR65" s="75"/>
      <c r="IS65" s="75"/>
      <c r="IT65" s="75">
        <v>0</v>
      </c>
      <c r="IU65" s="75"/>
      <c r="IV65" s="75"/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85.963999999999999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85.963999999999999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v>0</v>
      </c>
      <c r="G66" s="75">
        <v>0</v>
      </c>
      <c r="H66" s="75">
        <v>0</v>
      </c>
      <c r="I66" s="75">
        <v>0</v>
      </c>
      <c r="J66" s="75"/>
      <c r="K66" s="75">
        <v>0</v>
      </c>
      <c r="L66" s="75"/>
      <c r="M66" s="75">
        <v>0</v>
      </c>
      <c r="N66" s="75">
        <v>0</v>
      </c>
      <c r="O66" s="75">
        <v>0</v>
      </c>
      <c r="P66" s="75"/>
      <c r="Q66" s="75">
        <v>0</v>
      </c>
      <c r="R66" s="75">
        <v>0</v>
      </c>
      <c r="S66" s="75"/>
      <c r="T66" s="75"/>
      <c r="U66" s="75">
        <v>0</v>
      </c>
      <c r="V66" s="75">
        <v>0</v>
      </c>
      <c r="W66" s="75"/>
      <c r="X66" s="75"/>
      <c r="Y66" s="75">
        <v>0</v>
      </c>
      <c r="Z66" s="75">
        <v>0</v>
      </c>
      <c r="AA66" s="75">
        <v>0</v>
      </c>
      <c r="AB66" s="75"/>
      <c r="AC66" s="75">
        <v>0</v>
      </c>
      <c r="AD66" s="75">
        <v>0</v>
      </c>
      <c r="AE66" s="75">
        <v>0</v>
      </c>
      <c r="AF66" s="75">
        <v>0</v>
      </c>
      <c r="AG66" s="75"/>
      <c r="AH66" s="75"/>
      <c r="AI66" s="75">
        <v>0</v>
      </c>
      <c r="AJ66" s="75">
        <v>0</v>
      </c>
      <c r="AK66" s="75"/>
      <c r="AL66" s="75">
        <v>0</v>
      </c>
      <c r="AM66" s="75"/>
      <c r="AN66" s="75">
        <v>0</v>
      </c>
      <c r="AO66" s="75">
        <v>0</v>
      </c>
      <c r="AP66" s="75"/>
      <c r="AQ66" s="75"/>
      <c r="AR66" s="75">
        <v>0</v>
      </c>
      <c r="AS66" s="75">
        <v>0</v>
      </c>
      <c r="AT66" s="75">
        <v>0</v>
      </c>
      <c r="AU66" s="75"/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  <c r="BB66" s="75">
        <v>0</v>
      </c>
      <c r="BC66" s="75">
        <v>0</v>
      </c>
      <c r="BD66" s="75">
        <v>0</v>
      </c>
      <c r="BE66" s="75">
        <v>0</v>
      </c>
      <c r="BF66" s="75">
        <v>0</v>
      </c>
      <c r="BG66" s="75">
        <v>0</v>
      </c>
      <c r="BH66" s="75">
        <v>0</v>
      </c>
      <c r="BI66" s="75">
        <v>0</v>
      </c>
      <c r="BJ66" s="75">
        <v>0</v>
      </c>
      <c r="BK66" s="75">
        <v>0</v>
      </c>
      <c r="BL66" s="75">
        <v>0</v>
      </c>
      <c r="BM66" s="75">
        <v>0</v>
      </c>
      <c r="BN66" s="75">
        <v>0</v>
      </c>
      <c r="BO66" s="75">
        <v>0</v>
      </c>
      <c r="BP66" s="75">
        <v>0</v>
      </c>
      <c r="BQ66" s="75">
        <v>0</v>
      </c>
      <c r="BR66" s="75">
        <v>0</v>
      </c>
      <c r="BS66" s="75">
        <v>0</v>
      </c>
      <c r="BT66" s="75">
        <v>0</v>
      </c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>
        <v>0</v>
      </c>
      <c r="DV66" s="75"/>
      <c r="DW66" s="75"/>
      <c r="DX66" s="75">
        <v>0</v>
      </c>
      <c r="DY66" s="75">
        <v>0</v>
      </c>
      <c r="DZ66" s="75">
        <v>0</v>
      </c>
      <c r="EA66" s="75">
        <v>0</v>
      </c>
      <c r="EB66" s="75">
        <v>0</v>
      </c>
      <c r="EC66" s="75">
        <v>0</v>
      </c>
      <c r="ED66" s="75">
        <v>0</v>
      </c>
      <c r="EE66" s="75">
        <v>0</v>
      </c>
      <c r="EF66" s="75">
        <v>0</v>
      </c>
      <c r="EG66" s="75">
        <v>0</v>
      </c>
      <c r="EH66" s="75">
        <v>0</v>
      </c>
      <c r="EI66" s="75">
        <v>0</v>
      </c>
      <c r="EJ66" s="75">
        <v>0</v>
      </c>
      <c r="EK66" s="75">
        <v>0</v>
      </c>
      <c r="EL66" s="75">
        <v>0</v>
      </c>
      <c r="EM66" s="75">
        <v>0</v>
      </c>
      <c r="EN66" s="75">
        <v>0</v>
      </c>
      <c r="EO66" s="75">
        <v>0</v>
      </c>
      <c r="EP66" s="75"/>
      <c r="EQ66" s="75">
        <v>0</v>
      </c>
      <c r="ER66" s="75">
        <v>0</v>
      </c>
      <c r="ES66" s="75">
        <v>0</v>
      </c>
      <c r="ET66" s="75">
        <v>0</v>
      </c>
      <c r="EU66" s="75">
        <v>0</v>
      </c>
      <c r="EV66" s="75">
        <v>0</v>
      </c>
      <c r="EW66" s="75"/>
      <c r="EX66" s="75">
        <v>0</v>
      </c>
      <c r="EY66" s="75">
        <v>0</v>
      </c>
      <c r="EZ66" s="75">
        <v>0</v>
      </c>
      <c r="FA66" s="75">
        <v>0</v>
      </c>
      <c r="FB66" s="75">
        <v>0</v>
      </c>
      <c r="FC66" s="75">
        <v>0</v>
      </c>
      <c r="FD66" s="75">
        <v>0</v>
      </c>
      <c r="FE66" s="75">
        <v>0</v>
      </c>
      <c r="FF66" s="75">
        <v>0</v>
      </c>
      <c r="FG66" s="75">
        <v>0</v>
      </c>
      <c r="FH66" s="75">
        <v>0</v>
      </c>
      <c r="FI66" s="75">
        <v>0</v>
      </c>
      <c r="FJ66" s="75">
        <v>0</v>
      </c>
      <c r="FK66" s="75"/>
      <c r="FL66" s="75">
        <v>0</v>
      </c>
      <c r="FM66" s="75">
        <v>0</v>
      </c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>
        <v>0</v>
      </c>
      <c r="GR66" s="75"/>
      <c r="GS66" s="75"/>
      <c r="GT66" s="75">
        <v>0</v>
      </c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>
        <v>0</v>
      </c>
      <c r="HT66" s="75"/>
      <c r="HU66" s="75"/>
      <c r="HV66" s="75"/>
      <c r="HW66" s="75"/>
      <c r="HX66" s="75"/>
      <c r="HY66" s="75"/>
      <c r="HZ66" s="75">
        <v>0</v>
      </c>
      <c r="IA66" s="75"/>
      <c r="IB66" s="75">
        <v>0</v>
      </c>
      <c r="IC66" s="75"/>
      <c r="ID66" s="75"/>
      <c r="IE66" s="75">
        <v>0</v>
      </c>
      <c r="IF66" s="75">
        <v>0</v>
      </c>
      <c r="IG66" s="75"/>
      <c r="IH66" s="75">
        <v>0</v>
      </c>
      <c r="II66" s="75">
        <v>0</v>
      </c>
      <c r="IJ66" s="75">
        <v>0</v>
      </c>
      <c r="IK66" s="75">
        <v>0</v>
      </c>
      <c r="IL66" s="75"/>
      <c r="IM66" s="75"/>
      <c r="IN66" s="75"/>
      <c r="IO66" s="75"/>
      <c r="IP66" s="75"/>
      <c r="IQ66" s="75"/>
      <c r="IR66" s="75"/>
      <c r="IS66" s="75"/>
      <c r="IT66" s="75">
        <v>0</v>
      </c>
      <c r="IU66" s="75"/>
      <c r="IV66" s="75"/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.6</v>
      </c>
      <c r="F67" s="75">
        <v>0</v>
      </c>
      <c r="G67" s="75">
        <v>0</v>
      </c>
      <c r="H67" s="75">
        <v>0</v>
      </c>
      <c r="I67" s="75">
        <v>0</v>
      </c>
      <c r="J67" s="75"/>
      <c r="K67" s="75">
        <v>0</v>
      </c>
      <c r="L67" s="75"/>
      <c r="M67" s="75">
        <v>0</v>
      </c>
      <c r="N67" s="75">
        <v>0</v>
      </c>
      <c r="O67" s="75">
        <v>0</v>
      </c>
      <c r="P67" s="75"/>
      <c r="Q67" s="75">
        <v>0</v>
      </c>
      <c r="R67" s="75">
        <v>0</v>
      </c>
      <c r="S67" s="75"/>
      <c r="T67" s="75"/>
      <c r="U67" s="75">
        <v>0</v>
      </c>
      <c r="V67" s="75">
        <v>0</v>
      </c>
      <c r="W67" s="75"/>
      <c r="X67" s="75"/>
      <c r="Y67" s="75">
        <v>0</v>
      </c>
      <c r="Z67" s="75">
        <v>0</v>
      </c>
      <c r="AA67" s="75">
        <v>0</v>
      </c>
      <c r="AB67" s="75"/>
      <c r="AC67" s="75">
        <v>0</v>
      </c>
      <c r="AD67" s="75">
        <v>0</v>
      </c>
      <c r="AE67" s="75">
        <v>0</v>
      </c>
      <c r="AF67" s="75">
        <v>0</v>
      </c>
      <c r="AG67" s="75"/>
      <c r="AH67" s="75"/>
      <c r="AI67" s="75">
        <v>0</v>
      </c>
      <c r="AJ67" s="75">
        <v>0</v>
      </c>
      <c r="AK67" s="75"/>
      <c r="AL67" s="75">
        <v>0</v>
      </c>
      <c r="AM67" s="75"/>
      <c r="AN67" s="75">
        <v>0</v>
      </c>
      <c r="AO67" s="75">
        <v>0</v>
      </c>
      <c r="AP67" s="75"/>
      <c r="AQ67" s="75"/>
      <c r="AR67" s="75">
        <v>0</v>
      </c>
      <c r="AS67" s="75">
        <v>0</v>
      </c>
      <c r="AT67" s="75">
        <v>0</v>
      </c>
      <c r="AU67" s="75"/>
      <c r="AV67" s="75">
        <v>0</v>
      </c>
      <c r="AW67" s="75">
        <v>0</v>
      </c>
      <c r="AX67" s="75">
        <v>0.6</v>
      </c>
      <c r="AY67" s="75">
        <v>0</v>
      </c>
      <c r="AZ67" s="75">
        <v>0</v>
      </c>
      <c r="BA67" s="75">
        <v>0</v>
      </c>
      <c r="BB67" s="75">
        <v>0</v>
      </c>
      <c r="BC67" s="75">
        <v>0</v>
      </c>
      <c r="BD67" s="75">
        <v>0</v>
      </c>
      <c r="BE67" s="75">
        <v>0</v>
      </c>
      <c r="BF67" s="75">
        <v>0</v>
      </c>
      <c r="BG67" s="75">
        <v>0</v>
      </c>
      <c r="BH67" s="75">
        <v>0</v>
      </c>
      <c r="BI67" s="75">
        <v>0</v>
      </c>
      <c r="BJ67" s="75">
        <v>0</v>
      </c>
      <c r="BK67" s="75">
        <v>0</v>
      </c>
      <c r="BL67" s="75">
        <v>0</v>
      </c>
      <c r="BM67" s="75">
        <v>0</v>
      </c>
      <c r="BN67" s="75">
        <v>0</v>
      </c>
      <c r="BO67" s="75">
        <v>0</v>
      </c>
      <c r="BP67" s="75">
        <v>0</v>
      </c>
      <c r="BQ67" s="75">
        <v>0</v>
      </c>
      <c r="BR67" s="75">
        <v>0</v>
      </c>
      <c r="BS67" s="75">
        <v>0</v>
      </c>
      <c r="BT67" s="75">
        <v>0</v>
      </c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>
        <v>0</v>
      </c>
      <c r="DV67" s="75"/>
      <c r="DW67" s="75"/>
      <c r="DX67" s="75">
        <v>0</v>
      </c>
      <c r="DY67" s="75">
        <v>0</v>
      </c>
      <c r="DZ67" s="75">
        <v>0</v>
      </c>
      <c r="EA67" s="75">
        <v>0</v>
      </c>
      <c r="EB67" s="75">
        <v>0</v>
      </c>
      <c r="EC67" s="75">
        <v>0</v>
      </c>
      <c r="ED67" s="75">
        <v>0</v>
      </c>
      <c r="EE67" s="75">
        <v>0</v>
      </c>
      <c r="EF67" s="75">
        <v>0</v>
      </c>
      <c r="EG67" s="75">
        <v>0</v>
      </c>
      <c r="EH67" s="75">
        <v>0</v>
      </c>
      <c r="EI67" s="75">
        <v>0</v>
      </c>
      <c r="EJ67" s="75">
        <v>0</v>
      </c>
      <c r="EK67" s="75">
        <v>0</v>
      </c>
      <c r="EL67" s="75">
        <v>0</v>
      </c>
      <c r="EM67" s="75">
        <v>0</v>
      </c>
      <c r="EN67" s="75">
        <v>0</v>
      </c>
      <c r="EO67" s="75">
        <v>0</v>
      </c>
      <c r="EP67" s="75"/>
      <c r="EQ67" s="75">
        <v>0</v>
      </c>
      <c r="ER67" s="75">
        <v>0</v>
      </c>
      <c r="ES67" s="75">
        <v>0</v>
      </c>
      <c r="ET67" s="75">
        <v>0</v>
      </c>
      <c r="EU67" s="75">
        <v>0</v>
      </c>
      <c r="EV67" s="75">
        <v>0</v>
      </c>
      <c r="EW67" s="75"/>
      <c r="EX67" s="75">
        <v>0</v>
      </c>
      <c r="EY67" s="75">
        <v>0</v>
      </c>
      <c r="EZ67" s="75">
        <v>0</v>
      </c>
      <c r="FA67" s="75">
        <v>0</v>
      </c>
      <c r="FB67" s="75">
        <v>0</v>
      </c>
      <c r="FC67" s="75">
        <v>0</v>
      </c>
      <c r="FD67" s="75">
        <v>0</v>
      </c>
      <c r="FE67" s="75">
        <v>0</v>
      </c>
      <c r="FF67" s="75">
        <v>0</v>
      </c>
      <c r="FG67" s="75">
        <v>0</v>
      </c>
      <c r="FH67" s="75">
        <v>0</v>
      </c>
      <c r="FI67" s="75">
        <v>0</v>
      </c>
      <c r="FJ67" s="75">
        <v>0</v>
      </c>
      <c r="FK67" s="75"/>
      <c r="FL67" s="75">
        <v>0</v>
      </c>
      <c r="FM67" s="75">
        <v>0</v>
      </c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>
        <v>0</v>
      </c>
      <c r="GR67" s="75"/>
      <c r="GS67" s="75"/>
      <c r="GT67" s="75">
        <v>0</v>
      </c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>
        <v>0</v>
      </c>
      <c r="HT67" s="75"/>
      <c r="HU67" s="75"/>
      <c r="HV67" s="75"/>
      <c r="HW67" s="75"/>
      <c r="HX67" s="75"/>
      <c r="HY67" s="75"/>
      <c r="HZ67" s="75">
        <v>0</v>
      </c>
      <c r="IA67" s="75"/>
      <c r="IB67" s="75">
        <v>0</v>
      </c>
      <c r="IC67" s="75"/>
      <c r="ID67" s="75"/>
      <c r="IE67" s="75">
        <v>0</v>
      </c>
      <c r="IF67" s="75">
        <v>0</v>
      </c>
      <c r="IG67" s="75"/>
      <c r="IH67" s="75">
        <v>0</v>
      </c>
      <c r="II67" s="75">
        <v>0</v>
      </c>
      <c r="IJ67" s="75">
        <v>0</v>
      </c>
      <c r="IK67" s="75">
        <v>0</v>
      </c>
      <c r="IL67" s="75"/>
      <c r="IM67" s="75"/>
      <c r="IN67" s="75"/>
      <c r="IO67" s="75"/>
      <c r="IP67" s="75"/>
      <c r="IQ67" s="75"/>
      <c r="IR67" s="75"/>
      <c r="IS67" s="75"/>
      <c r="IT67" s="75">
        <v>0</v>
      </c>
      <c r="IU67" s="75"/>
      <c r="IV67" s="75"/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.6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.6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v>0</v>
      </c>
      <c r="G68" s="75">
        <v>0</v>
      </c>
      <c r="H68" s="75">
        <v>0</v>
      </c>
      <c r="I68" s="75">
        <v>0</v>
      </c>
      <c r="J68" s="75"/>
      <c r="K68" s="75">
        <v>0</v>
      </c>
      <c r="L68" s="75"/>
      <c r="M68" s="75">
        <v>0</v>
      </c>
      <c r="N68" s="75">
        <v>0</v>
      </c>
      <c r="O68" s="75">
        <v>0</v>
      </c>
      <c r="P68" s="75"/>
      <c r="Q68" s="75">
        <v>0</v>
      </c>
      <c r="R68" s="75">
        <v>0</v>
      </c>
      <c r="S68" s="75"/>
      <c r="T68" s="75"/>
      <c r="U68" s="75">
        <v>0</v>
      </c>
      <c r="V68" s="75">
        <v>0</v>
      </c>
      <c r="W68" s="75"/>
      <c r="X68" s="75"/>
      <c r="Y68" s="75">
        <v>0</v>
      </c>
      <c r="Z68" s="75">
        <v>0</v>
      </c>
      <c r="AA68" s="75">
        <v>0</v>
      </c>
      <c r="AB68" s="75"/>
      <c r="AC68" s="75">
        <v>0</v>
      </c>
      <c r="AD68" s="75">
        <v>0</v>
      </c>
      <c r="AE68" s="75">
        <v>0</v>
      </c>
      <c r="AF68" s="75">
        <v>0</v>
      </c>
      <c r="AG68" s="75"/>
      <c r="AH68" s="75"/>
      <c r="AI68" s="75">
        <v>0</v>
      </c>
      <c r="AJ68" s="75">
        <v>0</v>
      </c>
      <c r="AK68" s="75"/>
      <c r="AL68" s="75">
        <v>0</v>
      </c>
      <c r="AM68" s="75"/>
      <c r="AN68" s="75">
        <v>0</v>
      </c>
      <c r="AO68" s="75">
        <v>0</v>
      </c>
      <c r="AP68" s="75"/>
      <c r="AQ68" s="75"/>
      <c r="AR68" s="75">
        <v>0</v>
      </c>
      <c r="AS68" s="75">
        <v>0</v>
      </c>
      <c r="AT68" s="75">
        <v>0</v>
      </c>
      <c r="AU68" s="75"/>
      <c r="AV68" s="75">
        <v>0</v>
      </c>
      <c r="AW68" s="75">
        <v>0</v>
      </c>
      <c r="AX68" s="75">
        <v>0</v>
      </c>
      <c r="AY68" s="75">
        <v>0</v>
      </c>
      <c r="AZ68" s="75">
        <v>0</v>
      </c>
      <c r="BA68" s="75">
        <v>0</v>
      </c>
      <c r="BB68" s="75">
        <v>0</v>
      </c>
      <c r="BC68" s="75">
        <v>0</v>
      </c>
      <c r="BD68" s="75">
        <v>0</v>
      </c>
      <c r="BE68" s="75">
        <v>0</v>
      </c>
      <c r="BF68" s="75">
        <v>0</v>
      </c>
      <c r="BG68" s="75">
        <v>0</v>
      </c>
      <c r="BH68" s="75">
        <v>0</v>
      </c>
      <c r="BI68" s="75">
        <v>0</v>
      </c>
      <c r="BJ68" s="75">
        <v>0</v>
      </c>
      <c r="BK68" s="75">
        <v>0</v>
      </c>
      <c r="BL68" s="75">
        <v>0</v>
      </c>
      <c r="BM68" s="75">
        <v>0</v>
      </c>
      <c r="BN68" s="75">
        <v>0</v>
      </c>
      <c r="BO68" s="75">
        <v>0</v>
      </c>
      <c r="BP68" s="75">
        <v>0</v>
      </c>
      <c r="BQ68" s="75">
        <v>0</v>
      </c>
      <c r="BR68" s="75">
        <v>0</v>
      </c>
      <c r="BS68" s="75">
        <v>0</v>
      </c>
      <c r="BT68" s="75">
        <v>0</v>
      </c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>
        <v>0</v>
      </c>
      <c r="DV68" s="75"/>
      <c r="DW68" s="75"/>
      <c r="DX68" s="75">
        <v>0</v>
      </c>
      <c r="DY68" s="75">
        <v>0</v>
      </c>
      <c r="DZ68" s="75">
        <v>0</v>
      </c>
      <c r="EA68" s="75">
        <v>0</v>
      </c>
      <c r="EB68" s="75">
        <v>0</v>
      </c>
      <c r="EC68" s="75">
        <v>0</v>
      </c>
      <c r="ED68" s="75">
        <v>0</v>
      </c>
      <c r="EE68" s="75">
        <v>0</v>
      </c>
      <c r="EF68" s="75">
        <v>0</v>
      </c>
      <c r="EG68" s="75">
        <v>0</v>
      </c>
      <c r="EH68" s="75">
        <v>0</v>
      </c>
      <c r="EI68" s="75">
        <v>0</v>
      </c>
      <c r="EJ68" s="75">
        <v>0</v>
      </c>
      <c r="EK68" s="75">
        <v>0</v>
      </c>
      <c r="EL68" s="75">
        <v>0</v>
      </c>
      <c r="EM68" s="75">
        <v>0</v>
      </c>
      <c r="EN68" s="75">
        <v>0</v>
      </c>
      <c r="EO68" s="75">
        <v>0</v>
      </c>
      <c r="EP68" s="75"/>
      <c r="EQ68" s="75">
        <v>0</v>
      </c>
      <c r="ER68" s="75">
        <v>0</v>
      </c>
      <c r="ES68" s="75">
        <v>0</v>
      </c>
      <c r="ET68" s="75">
        <v>0</v>
      </c>
      <c r="EU68" s="75">
        <v>0</v>
      </c>
      <c r="EV68" s="75">
        <v>0</v>
      </c>
      <c r="EW68" s="75"/>
      <c r="EX68" s="75">
        <v>0</v>
      </c>
      <c r="EY68" s="75">
        <v>0</v>
      </c>
      <c r="EZ68" s="75">
        <v>0</v>
      </c>
      <c r="FA68" s="75">
        <v>0</v>
      </c>
      <c r="FB68" s="75">
        <v>0</v>
      </c>
      <c r="FC68" s="75">
        <v>0</v>
      </c>
      <c r="FD68" s="75">
        <v>0</v>
      </c>
      <c r="FE68" s="75">
        <v>0</v>
      </c>
      <c r="FF68" s="75">
        <v>0</v>
      </c>
      <c r="FG68" s="75">
        <v>0</v>
      </c>
      <c r="FH68" s="75">
        <v>0</v>
      </c>
      <c r="FI68" s="75">
        <v>0</v>
      </c>
      <c r="FJ68" s="75">
        <v>0</v>
      </c>
      <c r="FK68" s="75"/>
      <c r="FL68" s="75">
        <v>0</v>
      </c>
      <c r="FM68" s="75">
        <v>0</v>
      </c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>
        <v>0</v>
      </c>
      <c r="GR68" s="75"/>
      <c r="GS68" s="75"/>
      <c r="GT68" s="75">
        <v>0</v>
      </c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>
        <v>0</v>
      </c>
      <c r="HT68" s="75"/>
      <c r="HU68" s="75"/>
      <c r="HV68" s="75"/>
      <c r="HW68" s="75"/>
      <c r="HX68" s="75"/>
      <c r="HY68" s="75"/>
      <c r="HZ68" s="75">
        <v>0</v>
      </c>
      <c r="IA68" s="75"/>
      <c r="IB68" s="75">
        <v>0</v>
      </c>
      <c r="IC68" s="75"/>
      <c r="ID68" s="75"/>
      <c r="IE68" s="75">
        <v>0</v>
      </c>
      <c r="IF68" s="75">
        <v>0</v>
      </c>
      <c r="IG68" s="75"/>
      <c r="IH68" s="75">
        <v>0</v>
      </c>
      <c r="II68" s="75">
        <v>0</v>
      </c>
      <c r="IJ68" s="75">
        <v>0</v>
      </c>
      <c r="IK68" s="75">
        <v>0</v>
      </c>
      <c r="IL68" s="75"/>
      <c r="IM68" s="75"/>
      <c r="IN68" s="75"/>
      <c r="IO68" s="75"/>
      <c r="IP68" s="75"/>
      <c r="IQ68" s="75"/>
      <c r="IR68" s="75"/>
      <c r="IS68" s="75"/>
      <c r="IT68" s="75">
        <v>0</v>
      </c>
      <c r="IU68" s="75"/>
      <c r="IV68" s="75"/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v>0</v>
      </c>
      <c r="G69" s="75">
        <v>0</v>
      </c>
      <c r="H69" s="75">
        <v>0</v>
      </c>
      <c r="I69" s="75">
        <v>0</v>
      </c>
      <c r="J69" s="75"/>
      <c r="K69" s="75">
        <v>0</v>
      </c>
      <c r="L69" s="75"/>
      <c r="M69" s="75">
        <v>0</v>
      </c>
      <c r="N69" s="75">
        <v>0</v>
      </c>
      <c r="O69" s="75">
        <v>0</v>
      </c>
      <c r="P69" s="75"/>
      <c r="Q69" s="75">
        <v>0</v>
      </c>
      <c r="R69" s="75">
        <v>0</v>
      </c>
      <c r="S69" s="75"/>
      <c r="T69" s="75"/>
      <c r="U69" s="75">
        <v>0</v>
      </c>
      <c r="V69" s="75">
        <v>0</v>
      </c>
      <c r="W69" s="75"/>
      <c r="X69" s="75"/>
      <c r="Y69" s="75">
        <v>0</v>
      </c>
      <c r="Z69" s="75">
        <v>0</v>
      </c>
      <c r="AA69" s="75">
        <v>0</v>
      </c>
      <c r="AB69" s="75"/>
      <c r="AC69" s="75">
        <v>0</v>
      </c>
      <c r="AD69" s="75">
        <v>0</v>
      </c>
      <c r="AE69" s="75">
        <v>0</v>
      </c>
      <c r="AF69" s="75">
        <v>0</v>
      </c>
      <c r="AG69" s="75"/>
      <c r="AH69" s="75"/>
      <c r="AI69" s="75">
        <v>0</v>
      </c>
      <c r="AJ69" s="75">
        <v>0</v>
      </c>
      <c r="AK69" s="75"/>
      <c r="AL69" s="75">
        <v>0</v>
      </c>
      <c r="AM69" s="75"/>
      <c r="AN69" s="75">
        <v>0</v>
      </c>
      <c r="AO69" s="75">
        <v>0</v>
      </c>
      <c r="AP69" s="75"/>
      <c r="AQ69" s="75"/>
      <c r="AR69" s="75">
        <v>0</v>
      </c>
      <c r="AS69" s="75">
        <v>0</v>
      </c>
      <c r="AT69" s="75">
        <v>0</v>
      </c>
      <c r="AU69" s="75"/>
      <c r="AV69" s="75">
        <v>0</v>
      </c>
      <c r="AW69" s="75">
        <v>0</v>
      </c>
      <c r="AX69" s="75">
        <v>0</v>
      </c>
      <c r="AY69" s="75">
        <v>0</v>
      </c>
      <c r="AZ69" s="75">
        <v>0</v>
      </c>
      <c r="BA69" s="75">
        <v>0</v>
      </c>
      <c r="BB69" s="75">
        <v>0</v>
      </c>
      <c r="BC69" s="75">
        <v>0</v>
      </c>
      <c r="BD69" s="75">
        <v>0</v>
      </c>
      <c r="BE69" s="75">
        <v>0</v>
      </c>
      <c r="BF69" s="75">
        <v>0</v>
      </c>
      <c r="BG69" s="75">
        <v>0</v>
      </c>
      <c r="BH69" s="75">
        <v>0</v>
      </c>
      <c r="BI69" s="75">
        <v>0</v>
      </c>
      <c r="BJ69" s="75">
        <v>0</v>
      </c>
      <c r="BK69" s="75">
        <v>0</v>
      </c>
      <c r="BL69" s="75">
        <v>0</v>
      </c>
      <c r="BM69" s="75">
        <v>0</v>
      </c>
      <c r="BN69" s="75">
        <v>0</v>
      </c>
      <c r="BO69" s="75">
        <v>0</v>
      </c>
      <c r="BP69" s="75">
        <v>0</v>
      </c>
      <c r="BQ69" s="75">
        <v>0</v>
      </c>
      <c r="BR69" s="75">
        <v>0</v>
      </c>
      <c r="BS69" s="75">
        <v>0</v>
      </c>
      <c r="BT69" s="75">
        <v>0</v>
      </c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>
        <v>0</v>
      </c>
      <c r="DV69" s="75"/>
      <c r="DW69" s="75"/>
      <c r="DX69" s="75">
        <v>0</v>
      </c>
      <c r="DY69" s="75">
        <v>0</v>
      </c>
      <c r="DZ69" s="75">
        <v>0</v>
      </c>
      <c r="EA69" s="75">
        <v>0</v>
      </c>
      <c r="EB69" s="75">
        <v>0</v>
      </c>
      <c r="EC69" s="75">
        <v>0</v>
      </c>
      <c r="ED69" s="75">
        <v>0</v>
      </c>
      <c r="EE69" s="75">
        <v>0</v>
      </c>
      <c r="EF69" s="75">
        <v>0</v>
      </c>
      <c r="EG69" s="75">
        <v>0</v>
      </c>
      <c r="EH69" s="75">
        <v>0</v>
      </c>
      <c r="EI69" s="75">
        <v>0</v>
      </c>
      <c r="EJ69" s="75">
        <v>0</v>
      </c>
      <c r="EK69" s="75">
        <v>0</v>
      </c>
      <c r="EL69" s="75">
        <v>0</v>
      </c>
      <c r="EM69" s="75">
        <v>0</v>
      </c>
      <c r="EN69" s="75">
        <v>0</v>
      </c>
      <c r="EO69" s="75">
        <v>0</v>
      </c>
      <c r="EP69" s="75"/>
      <c r="EQ69" s="75">
        <v>0</v>
      </c>
      <c r="ER69" s="75">
        <v>0</v>
      </c>
      <c r="ES69" s="75">
        <v>0</v>
      </c>
      <c r="ET69" s="75">
        <v>0</v>
      </c>
      <c r="EU69" s="75">
        <v>0</v>
      </c>
      <c r="EV69" s="75">
        <v>0</v>
      </c>
      <c r="EW69" s="75"/>
      <c r="EX69" s="75">
        <v>0</v>
      </c>
      <c r="EY69" s="75">
        <v>0</v>
      </c>
      <c r="EZ69" s="75">
        <v>0</v>
      </c>
      <c r="FA69" s="75">
        <v>0</v>
      </c>
      <c r="FB69" s="75">
        <v>0</v>
      </c>
      <c r="FC69" s="75">
        <v>0</v>
      </c>
      <c r="FD69" s="75">
        <v>0</v>
      </c>
      <c r="FE69" s="75">
        <v>0</v>
      </c>
      <c r="FF69" s="75">
        <v>0</v>
      </c>
      <c r="FG69" s="75">
        <v>0</v>
      </c>
      <c r="FH69" s="75">
        <v>0</v>
      </c>
      <c r="FI69" s="75">
        <v>0</v>
      </c>
      <c r="FJ69" s="75">
        <v>0</v>
      </c>
      <c r="FK69" s="75"/>
      <c r="FL69" s="75">
        <v>0</v>
      </c>
      <c r="FM69" s="75">
        <v>0</v>
      </c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>
        <v>0</v>
      </c>
      <c r="GR69" s="75"/>
      <c r="GS69" s="75"/>
      <c r="GT69" s="75">
        <v>0</v>
      </c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>
        <v>0</v>
      </c>
      <c r="HT69" s="75"/>
      <c r="HU69" s="75"/>
      <c r="HV69" s="75"/>
      <c r="HW69" s="75"/>
      <c r="HX69" s="75"/>
      <c r="HY69" s="75"/>
      <c r="HZ69" s="75">
        <v>0</v>
      </c>
      <c r="IA69" s="75"/>
      <c r="IB69" s="75">
        <v>0</v>
      </c>
      <c r="IC69" s="75"/>
      <c r="ID69" s="75"/>
      <c r="IE69" s="75">
        <v>0</v>
      </c>
      <c r="IF69" s="75">
        <v>0</v>
      </c>
      <c r="IG69" s="75"/>
      <c r="IH69" s="75">
        <v>0</v>
      </c>
      <c r="II69" s="75">
        <v>0</v>
      </c>
      <c r="IJ69" s="75">
        <v>0</v>
      </c>
      <c r="IK69" s="75">
        <v>0</v>
      </c>
      <c r="IL69" s="75"/>
      <c r="IM69" s="75"/>
      <c r="IN69" s="75"/>
      <c r="IO69" s="75"/>
      <c r="IP69" s="75"/>
      <c r="IQ69" s="75"/>
      <c r="IR69" s="75"/>
      <c r="IS69" s="75"/>
      <c r="IT69" s="75">
        <v>0</v>
      </c>
      <c r="IU69" s="75"/>
      <c r="IV69" s="75"/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v>0</v>
      </c>
      <c r="G70" s="75">
        <v>0</v>
      </c>
      <c r="H70" s="75">
        <v>0</v>
      </c>
      <c r="I70" s="75">
        <v>0</v>
      </c>
      <c r="J70" s="75"/>
      <c r="K70" s="75">
        <v>0</v>
      </c>
      <c r="L70" s="75"/>
      <c r="M70" s="75">
        <v>0</v>
      </c>
      <c r="N70" s="75">
        <v>0</v>
      </c>
      <c r="O70" s="75">
        <v>0</v>
      </c>
      <c r="P70" s="75"/>
      <c r="Q70" s="75">
        <v>0</v>
      </c>
      <c r="R70" s="75">
        <v>0</v>
      </c>
      <c r="S70" s="75"/>
      <c r="T70" s="75"/>
      <c r="U70" s="75">
        <v>0</v>
      </c>
      <c r="V70" s="75">
        <v>0</v>
      </c>
      <c r="W70" s="75"/>
      <c r="X70" s="75"/>
      <c r="Y70" s="75">
        <v>0</v>
      </c>
      <c r="Z70" s="75">
        <v>0</v>
      </c>
      <c r="AA70" s="75">
        <v>0</v>
      </c>
      <c r="AB70" s="75"/>
      <c r="AC70" s="75">
        <v>0</v>
      </c>
      <c r="AD70" s="75">
        <v>0</v>
      </c>
      <c r="AE70" s="75">
        <v>0</v>
      </c>
      <c r="AF70" s="75">
        <v>0</v>
      </c>
      <c r="AG70" s="75"/>
      <c r="AH70" s="75"/>
      <c r="AI70" s="75">
        <v>0</v>
      </c>
      <c r="AJ70" s="75">
        <v>0</v>
      </c>
      <c r="AK70" s="75"/>
      <c r="AL70" s="75">
        <v>0</v>
      </c>
      <c r="AM70" s="75"/>
      <c r="AN70" s="75">
        <v>0</v>
      </c>
      <c r="AO70" s="75">
        <v>0</v>
      </c>
      <c r="AP70" s="75"/>
      <c r="AQ70" s="75"/>
      <c r="AR70" s="75">
        <v>0</v>
      </c>
      <c r="AS70" s="75">
        <v>0</v>
      </c>
      <c r="AT70" s="75">
        <v>0</v>
      </c>
      <c r="AU70" s="75"/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  <c r="BB70" s="75">
        <v>0</v>
      </c>
      <c r="BC70" s="75">
        <v>0</v>
      </c>
      <c r="BD70" s="75">
        <v>0</v>
      </c>
      <c r="BE70" s="75">
        <v>0</v>
      </c>
      <c r="BF70" s="75">
        <v>0</v>
      </c>
      <c r="BG70" s="75">
        <v>0</v>
      </c>
      <c r="BH70" s="75">
        <v>0</v>
      </c>
      <c r="BI70" s="75">
        <v>0</v>
      </c>
      <c r="BJ70" s="75">
        <v>0</v>
      </c>
      <c r="BK70" s="75">
        <v>0</v>
      </c>
      <c r="BL70" s="75">
        <v>0</v>
      </c>
      <c r="BM70" s="75">
        <v>0</v>
      </c>
      <c r="BN70" s="75">
        <v>0</v>
      </c>
      <c r="BO70" s="75">
        <v>0</v>
      </c>
      <c r="BP70" s="75">
        <v>0</v>
      </c>
      <c r="BQ70" s="75">
        <v>0</v>
      </c>
      <c r="BR70" s="75">
        <v>0</v>
      </c>
      <c r="BS70" s="75">
        <v>0</v>
      </c>
      <c r="BT70" s="75">
        <v>0</v>
      </c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>
        <v>0</v>
      </c>
      <c r="DV70" s="75"/>
      <c r="DW70" s="75"/>
      <c r="DX70" s="75">
        <v>0</v>
      </c>
      <c r="DY70" s="75">
        <v>0</v>
      </c>
      <c r="DZ70" s="75">
        <v>0</v>
      </c>
      <c r="EA70" s="75">
        <v>0</v>
      </c>
      <c r="EB70" s="75">
        <v>0</v>
      </c>
      <c r="EC70" s="75">
        <v>0</v>
      </c>
      <c r="ED70" s="75">
        <v>0</v>
      </c>
      <c r="EE70" s="75">
        <v>0</v>
      </c>
      <c r="EF70" s="75">
        <v>0</v>
      </c>
      <c r="EG70" s="75">
        <v>0</v>
      </c>
      <c r="EH70" s="75">
        <v>0</v>
      </c>
      <c r="EI70" s="75">
        <v>0</v>
      </c>
      <c r="EJ70" s="75">
        <v>0</v>
      </c>
      <c r="EK70" s="75">
        <v>0</v>
      </c>
      <c r="EL70" s="75">
        <v>0</v>
      </c>
      <c r="EM70" s="75">
        <v>0</v>
      </c>
      <c r="EN70" s="75">
        <v>0</v>
      </c>
      <c r="EO70" s="75">
        <v>0</v>
      </c>
      <c r="EP70" s="75"/>
      <c r="EQ70" s="75">
        <v>0</v>
      </c>
      <c r="ER70" s="75">
        <v>0</v>
      </c>
      <c r="ES70" s="75">
        <v>0</v>
      </c>
      <c r="ET70" s="75">
        <v>0</v>
      </c>
      <c r="EU70" s="75">
        <v>0</v>
      </c>
      <c r="EV70" s="75">
        <v>0</v>
      </c>
      <c r="EW70" s="75"/>
      <c r="EX70" s="75">
        <v>0</v>
      </c>
      <c r="EY70" s="75">
        <v>0</v>
      </c>
      <c r="EZ70" s="75">
        <v>0</v>
      </c>
      <c r="FA70" s="75">
        <v>0</v>
      </c>
      <c r="FB70" s="75">
        <v>0</v>
      </c>
      <c r="FC70" s="75">
        <v>0</v>
      </c>
      <c r="FD70" s="75">
        <v>0</v>
      </c>
      <c r="FE70" s="75">
        <v>0</v>
      </c>
      <c r="FF70" s="75">
        <v>0</v>
      </c>
      <c r="FG70" s="75">
        <v>0</v>
      </c>
      <c r="FH70" s="75">
        <v>0</v>
      </c>
      <c r="FI70" s="75">
        <v>0</v>
      </c>
      <c r="FJ70" s="75">
        <v>0</v>
      </c>
      <c r="FK70" s="75"/>
      <c r="FL70" s="75">
        <v>0</v>
      </c>
      <c r="FM70" s="75">
        <v>0</v>
      </c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>
        <v>0</v>
      </c>
      <c r="GR70" s="75"/>
      <c r="GS70" s="75"/>
      <c r="GT70" s="75">
        <v>0</v>
      </c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>
        <v>0</v>
      </c>
      <c r="HT70" s="75"/>
      <c r="HU70" s="75"/>
      <c r="HV70" s="75"/>
      <c r="HW70" s="75"/>
      <c r="HX70" s="75"/>
      <c r="HY70" s="75"/>
      <c r="HZ70" s="75">
        <v>0</v>
      </c>
      <c r="IA70" s="75"/>
      <c r="IB70" s="75">
        <v>0</v>
      </c>
      <c r="IC70" s="75"/>
      <c r="ID70" s="75"/>
      <c r="IE70" s="75">
        <v>0</v>
      </c>
      <c r="IF70" s="75">
        <v>0</v>
      </c>
      <c r="IG70" s="75"/>
      <c r="IH70" s="75">
        <v>0</v>
      </c>
      <c r="II70" s="75">
        <v>0</v>
      </c>
      <c r="IJ70" s="75">
        <v>0</v>
      </c>
      <c r="IK70" s="75">
        <v>0</v>
      </c>
      <c r="IL70" s="75"/>
      <c r="IM70" s="75"/>
      <c r="IN70" s="75"/>
      <c r="IO70" s="75"/>
      <c r="IP70" s="75"/>
      <c r="IQ70" s="75"/>
      <c r="IR70" s="75"/>
      <c r="IS70" s="75"/>
      <c r="IT70" s="75">
        <v>0</v>
      </c>
      <c r="IU70" s="75"/>
      <c r="IV70" s="75"/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16.149411000000001</v>
      </c>
      <c r="F71" s="75">
        <v>0</v>
      </c>
      <c r="G71" s="75">
        <v>0</v>
      </c>
      <c r="H71" s="75">
        <v>0</v>
      </c>
      <c r="I71" s="75">
        <v>0</v>
      </c>
      <c r="J71" s="75"/>
      <c r="K71" s="75">
        <v>0</v>
      </c>
      <c r="L71" s="75"/>
      <c r="M71" s="75">
        <v>0</v>
      </c>
      <c r="N71" s="75">
        <v>0</v>
      </c>
      <c r="O71" s="75">
        <v>0</v>
      </c>
      <c r="P71" s="75"/>
      <c r="Q71" s="75">
        <v>0</v>
      </c>
      <c r="R71" s="75">
        <v>0</v>
      </c>
      <c r="S71" s="75"/>
      <c r="T71" s="75"/>
      <c r="U71" s="75">
        <v>0</v>
      </c>
      <c r="V71" s="75">
        <v>0</v>
      </c>
      <c r="W71" s="75"/>
      <c r="X71" s="75"/>
      <c r="Y71" s="75">
        <v>0</v>
      </c>
      <c r="Z71" s="75">
        <v>0</v>
      </c>
      <c r="AA71" s="75">
        <v>2.2499999999999999E-4</v>
      </c>
      <c r="AB71" s="75"/>
      <c r="AC71" s="75">
        <v>0</v>
      </c>
      <c r="AD71" s="75">
        <v>0</v>
      </c>
      <c r="AE71" s="75">
        <v>0</v>
      </c>
      <c r="AF71" s="75">
        <v>0</v>
      </c>
      <c r="AG71" s="75"/>
      <c r="AH71" s="75"/>
      <c r="AI71" s="75">
        <v>0</v>
      </c>
      <c r="AJ71" s="75">
        <v>0</v>
      </c>
      <c r="AK71" s="75"/>
      <c r="AL71" s="75">
        <v>0</v>
      </c>
      <c r="AM71" s="75"/>
      <c r="AN71" s="75">
        <v>0</v>
      </c>
      <c r="AO71" s="75">
        <v>0</v>
      </c>
      <c r="AP71" s="75"/>
      <c r="AQ71" s="75"/>
      <c r="AR71" s="75">
        <v>0</v>
      </c>
      <c r="AS71" s="75">
        <v>2.9454200000000004</v>
      </c>
      <c r="AT71" s="75">
        <v>0</v>
      </c>
      <c r="AU71" s="75"/>
      <c r="AV71" s="75">
        <v>0</v>
      </c>
      <c r="AW71" s="75">
        <v>0</v>
      </c>
      <c r="AX71" s="75">
        <v>6.1</v>
      </c>
      <c r="AY71" s="75">
        <v>0</v>
      </c>
      <c r="AZ71" s="75">
        <v>1.0415999999999998E-2</v>
      </c>
      <c r="BA71" s="75">
        <v>1.1335599999999999</v>
      </c>
      <c r="BB71" s="75">
        <v>0</v>
      </c>
      <c r="BC71" s="75">
        <v>0</v>
      </c>
      <c r="BD71" s="75">
        <v>0</v>
      </c>
      <c r="BE71" s="75">
        <v>0</v>
      </c>
      <c r="BF71" s="75">
        <v>0</v>
      </c>
      <c r="BG71" s="75">
        <v>0</v>
      </c>
      <c r="BH71" s="75">
        <v>0</v>
      </c>
      <c r="BI71" s="75">
        <v>0</v>
      </c>
      <c r="BJ71" s="75">
        <v>0</v>
      </c>
      <c r="BK71" s="75">
        <v>0</v>
      </c>
      <c r="BL71" s="75">
        <v>0</v>
      </c>
      <c r="BM71" s="75">
        <v>0</v>
      </c>
      <c r="BN71" s="75">
        <v>0</v>
      </c>
      <c r="BO71" s="75">
        <v>0</v>
      </c>
      <c r="BP71" s="75">
        <v>2.1285099999999999</v>
      </c>
      <c r="BQ71" s="75">
        <v>0.19439000000000001</v>
      </c>
      <c r="BR71" s="75">
        <v>0</v>
      </c>
      <c r="BS71" s="75">
        <v>0</v>
      </c>
      <c r="BT71" s="75">
        <v>0</v>
      </c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>
        <v>0</v>
      </c>
      <c r="DV71" s="75"/>
      <c r="DW71" s="75"/>
      <c r="DX71" s="75">
        <v>0</v>
      </c>
      <c r="DY71" s="75">
        <v>0</v>
      </c>
      <c r="DZ71" s="75">
        <v>0</v>
      </c>
      <c r="EA71" s="75">
        <v>0</v>
      </c>
      <c r="EB71" s="75">
        <v>0</v>
      </c>
      <c r="EC71" s="75">
        <v>0</v>
      </c>
      <c r="ED71" s="75">
        <v>0</v>
      </c>
      <c r="EE71" s="75">
        <v>0</v>
      </c>
      <c r="EF71" s="75">
        <v>0</v>
      </c>
      <c r="EG71" s="75">
        <v>1.9539999999999998E-2</v>
      </c>
      <c r="EH71" s="75">
        <v>1.7857399999999999</v>
      </c>
      <c r="EI71" s="75">
        <v>0</v>
      </c>
      <c r="EJ71" s="75">
        <v>0</v>
      </c>
      <c r="EK71" s="75">
        <v>0</v>
      </c>
      <c r="EL71" s="75">
        <v>0</v>
      </c>
      <c r="EM71" s="75">
        <v>0</v>
      </c>
      <c r="EN71" s="75">
        <v>0</v>
      </c>
      <c r="EO71" s="75">
        <v>0</v>
      </c>
      <c r="EP71" s="75"/>
      <c r="EQ71" s="75">
        <v>0</v>
      </c>
      <c r="ER71" s="75">
        <v>0</v>
      </c>
      <c r="ES71" s="75">
        <v>0</v>
      </c>
      <c r="ET71" s="75">
        <v>0</v>
      </c>
      <c r="EU71" s="75">
        <v>0</v>
      </c>
      <c r="EV71" s="75">
        <v>0</v>
      </c>
      <c r="EW71" s="75"/>
      <c r="EX71" s="75">
        <v>0</v>
      </c>
      <c r="EY71" s="75">
        <v>0</v>
      </c>
      <c r="EZ71" s="75">
        <v>0</v>
      </c>
      <c r="FA71" s="75">
        <v>0</v>
      </c>
      <c r="FB71" s="75">
        <v>0</v>
      </c>
      <c r="FC71" s="75">
        <v>0</v>
      </c>
      <c r="FD71" s="75">
        <v>0</v>
      </c>
      <c r="FE71" s="75">
        <v>0</v>
      </c>
      <c r="FF71" s="75">
        <v>0</v>
      </c>
      <c r="FG71" s="75">
        <v>0</v>
      </c>
      <c r="FH71" s="75">
        <v>0</v>
      </c>
      <c r="FI71" s="75">
        <v>0</v>
      </c>
      <c r="FJ71" s="75">
        <v>0</v>
      </c>
      <c r="FK71" s="75"/>
      <c r="FL71" s="75">
        <v>0</v>
      </c>
      <c r="FM71" s="75">
        <v>0</v>
      </c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>
        <v>0</v>
      </c>
      <c r="GR71" s="75"/>
      <c r="GS71" s="75"/>
      <c r="GT71" s="75">
        <v>0</v>
      </c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>
        <v>1.83161</v>
      </c>
      <c r="HT71" s="75"/>
      <c r="HU71" s="75"/>
      <c r="HV71" s="75"/>
      <c r="HW71" s="75"/>
      <c r="HX71" s="75"/>
      <c r="HY71" s="75"/>
      <c r="HZ71" s="75">
        <v>0</v>
      </c>
      <c r="IA71" s="75"/>
      <c r="IB71" s="75">
        <v>0</v>
      </c>
      <c r="IC71" s="75"/>
      <c r="ID71" s="75"/>
      <c r="IE71" s="75">
        <v>0</v>
      </c>
      <c r="IF71" s="75">
        <v>0</v>
      </c>
      <c r="IG71" s="75"/>
      <c r="IH71" s="75">
        <v>0</v>
      </c>
      <c r="II71" s="75">
        <v>0</v>
      </c>
      <c r="IJ71" s="75">
        <v>0</v>
      </c>
      <c r="IK71" s="75">
        <v>0</v>
      </c>
      <c r="IL71" s="75"/>
      <c r="IM71" s="75"/>
      <c r="IN71" s="75"/>
      <c r="IO71" s="75"/>
      <c r="IP71" s="75"/>
      <c r="IQ71" s="75"/>
      <c r="IR71" s="75"/>
      <c r="IS71" s="75"/>
      <c r="IT71" s="75">
        <v>0</v>
      </c>
      <c r="IU71" s="75"/>
      <c r="IV71" s="75"/>
      <c r="IW71" s="719"/>
      <c r="IX71" s="89">
        <f t="shared" si="19"/>
        <v>0</v>
      </c>
      <c r="IY71" s="89">
        <f t="shared" si="19"/>
        <v>2.2499999999999999E-4</v>
      </c>
      <c r="IZ71" s="89">
        <f t="shared" si="19"/>
        <v>2.9454200000000004</v>
      </c>
      <c r="JA71" s="89">
        <f t="shared" si="19"/>
        <v>7.243976</v>
      </c>
      <c r="JB71" s="89">
        <f t="shared" si="19"/>
        <v>0</v>
      </c>
      <c r="JC71" s="89">
        <f t="shared" si="19"/>
        <v>2.3228999999999997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1.8052799999999998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1.83161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10.189620999999999</v>
      </c>
      <c r="JX71" s="89">
        <f t="shared" si="14"/>
        <v>0</v>
      </c>
      <c r="JY71" s="89">
        <f t="shared" si="14"/>
        <v>2.3228999999999997</v>
      </c>
      <c r="JZ71" s="89">
        <f t="shared" si="14"/>
        <v>1.8052799999999998</v>
      </c>
      <c r="KA71" s="89">
        <f t="shared" si="14"/>
        <v>0</v>
      </c>
      <c r="KB71" s="89">
        <f t="shared" si="14"/>
        <v>0</v>
      </c>
      <c r="KC71" s="89">
        <f t="shared" si="14"/>
        <v>1.83161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1.83161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25.585999999999999</v>
      </c>
      <c r="F72" s="75">
        <v>0</v>
      </c>
      <c r="G72" s="75">
        <v>0</v>
      </c>
      <c r="H72" s="75">
        <v>0</v>
      </c>
      <c r="I72" s="75">
        <v>0</v>
      </c>
      <c r="J72" s="75"/>
      <c r="K72" s="75">
        <v>0</v>
      </c>
      <c r="L72" s="75"/>
      <c r="M72" s="75">
        <v>0</v>
      </c>
      <c r="N72" s="75">
        <v>0</v>
      </c>
      <c r="O72" s="75">
        <v>0</v>
      </c>
      <c r="P72" s="75"/>
      <c r="Q72" s="75">
        <v>0</v>
      </c>
      <c r="R72" s="75">
        <v>0</v>
      </c>
      <c r="S72" s="75"/>
      <c r="T72" s="75"/>
      <c r="U72" s="75">
        <v>0</v>
      </c>
      <c r="V72" s="75">
        <v>0</v>
      </c>
      <c r="W72" s="75"/>
      <c r="X72" s="75"/>
      <c r="Y72" s="75">
        <v>0</v>
      </c>
      <c r="Z72" s="75">
        <v>0</v>
      </c>
      <c r="AA72" s="75">
        <v>0</v>
      </c>
      <c r="AB72" s="75"/>
      <c r="AC72" s="75">
        <v>0</v>
      </c>
      <c r="AD72" s="75">
        <v>0</v>
      </c>
      <c r="AE72" s="75">
        <v>0</v>
      </c>
      <c r="AF72" s="75">
        <v>2E-3</v>
      </c>
      <c r="AG72" s="75"/>
      <c r="AH72" s="75"/>
      <c r="AI72" s="75">
        <v>0</v>
      </c>
      <c r="AJ72" s="75">
        <v>0</v>
      </c>
      <c r="AK72" s="75"/>
      <c r="AL72" s="75">
        <v>0</v>
      </c>
      <c r="AM72" s="75"/>
      <c r="AN72" s="75">
        <v>0</v>
      </c>
      <c r="AO72" s="75">
        <v>0</v>
      </c>
      <c r="AP72" s="75"/>
      <c r="AQ72" s="75"/>
      <c r="AR72" s="75">
        <v>0</v>
      </c>
      <c r="AS72" s="75">
        <v>0</v>
      </c>
      <c r="AT72" s="75">
        <v>0</v>
      </c>
      <c r="AU72" s="75"/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  <c r="BB72" s="75">
        <v>0</v>
      </c>
      <c r="BC72" s="75">
        <v>0</v>
      </c>
      <c r="BD72" s="75">
        <v>0</v>
      </c>
      <c r="BE72" s="75">
        <v>0</v>
      </c>
      <c r="BF72" s="75">
        <v>0</v>
      </c>
      <c r="BG72" s="75">
        <v>0</v>
      </c>
      <c r="BH72" s="75">
        <v>0</v>
      </c>
      <c r="BI72" s="75">
        <v>0</v>
      </c>
      <c r="BJ72" s="75">
        <v>0</v>
      </c>
      <c r="BK72" s="75">
        <v>25.584</v>
      </c>
      <c r="BL72" s="75">
        <v>0</v>
      </c>
      <c r="BM72" s="75">
        <v>0</v>
      </c>
      <c r="BN72" s="75">
        <v>0</v>
      </c>
      <c r="BO72" s="75">
        <v>0</v>
      </c>
      <c r="BP72" s="75">
        <v>0</v>
      </c>
      <c r="BQ72" s="75">
        <v>0</v>
      </c>
      <c r="BR72" s="75">
        <v>0</v>
      </c>
      <c r="BS72" s="75">
        <v>0</v>
      </c>
      <c r="BT72" s="75">
        <v>0</v>
      </c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>
        <v>0</v>
      </c>
      <c r="DV72" s="75"/>
      <c r="DW72" s="75"/>
      <c r="DX72" s="75">
        <v>0</v>
      </c>
      <c r="DY72" s="75">
        <v>0</v>
      </c>
      <c r="DZ72" s="75">
        <v>0</v>
      </c>
      <c r="EA72" s="75">
        <v>0</v>
      </c>
      <c r="EB72" s="75">
        <v>0</v>
      </c>
      <c r="EC72" s="75">
        <v>0</v>
      </c>
      <c r="ED72" s="75">
        <v>0</v>
      </c>
      <c r="EE72" s="75">
        <v>0</v>
      </c>
      <c r="EF72" s="75">
        <v>0</v>
      </c>
      <c r="EG72" s="75">
        <v>0</v>
      </c>
      <c r="EH72" s="75">
        <v>0</v>
      </c>
      <c r="EI72" s="75">
        <v>0</v>
      </c>
      <c r="EJ72" s="75">
        <v>0</v>
      </c>
      <c r="EK72" s="75">
        <v>0</v>
      </c>
      <c r="EL72" s="75">
        <v>0</v>
      </c>
      <c r="EM72" s="75">
        <v>0</v>
      </c>
      <c r="EN72" s="75">
        <v>0</v>
      </c>
      <c r="EO72" s="75">
        <v>0</v>
      </c>
      <c r="EP72" s="75"/>
      <c r="EQ72" s="75">
        <v>0</v>
      </c>
      <c r="ER72" s="75">
        <v>0</v>
      </c>
      <c r="ES72" s="75">
        <v>0</v>
      </c>
      <c r="ET72" s="75">
        <v>0</v>
      </c>
      <c r="EU72" s="75">
        <v>0</v>
      </c>
      <c r="EV72" s="75">
        <v>0</v>
      </c>
      <c r="EW72" s="75"/>
      <c r="EX72" s="75">
        <v>0</v>
      </c>
      <c r="EY72" s="75">
        <v>0</v>
      </c>
      <c r="EZ72" s="75">
        <v>0</v>
      </c>
      <c r="FA72" s="75">
        <v>0</v>
      </c>
      <c r="FB72" s="75">
        <v>0</v>
      </c>
      <c r="FC72" s="75">
        <v>0</v>
      </c>
      <c r="FD72" s="75">
        <v>0</v>
      </c>
      <c r="FE72" s="75">
        <v>0</v>
      </c>
      <c r="FF72" s="75">
        <v>0</v>
      </c>
      <c r="FG72" s="75">
        <v>0</v>
      </c>
      <c r="FH72" s="75">
        <v>0</v>
      </c>
      <c r="FI72" s="75">
        <v>0</v>
      </c>
      <c r="FJ72" s="75">
        <v>0</v>
      </c>
      <c r="FK72" s="75"/>
      <c r="FL72" s="75">
        <v>0</v>
      </c>
      <c r="FM72" s="75">
        <v>0</v>
      </c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>
        <v>0</v>
      </c>
      <c r="GR72" s="75"/>
      <c r="GS72" s="75"/>
      <c r="GT72" s="75">
        <v>0</v>
      </c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>
        <v>0</v>
      </c>
      <c r="HT72" s="75"/>
      <c r="HU72" s="75"/>
      <c r="HV72" s="75"/>
      <c r="HW72" s="75"/>
      <c r="HX72" s="75"/>
      <c r="HY72" s="75"/>
      <c r="HZ72" s="75">
        <v>0</v>
      </c>
      <c r="IA72" s="75"/>
      <c r="IB72" s="75">
        <v>0</v>
      </c>
      <c r="IC72" s="75"/>
      <c r="ID72" s="75"/>
      <c r="IE72" s="75">
        <v>0</v>
      </c>
      <c r="IF72" s="75">
        <v>0</v>
      </c>
      <c r="IG72" s="75"/>
      <c r="IH72" s="75">
        <v>0</v>
      </c>
      <c r="II72" s="75">
        <v>0</v>
      </c>
      <c r="IJ72" s="75">
        <v>0</v>
      </c>
      <c r="IK72" s="75">
        <v>0</v>
      </c>
      <c r="IL72" s="75"/>
      <c r="IM72" s="75"/>
      <c r="IN72" s="75"/>
      <c r="IO72" s="75"/>
      <c r="IP72" s="75"/>
      <c r="IQ72" s="75"/>
      <c r="IR72" s="75"/>
      <c r="IS72" s="75"/>
      <c r="IT72" s="75">
        <v>0</v>
      </c>
      <c r="IU72" s="75"/>
      <c r="IV72" s="75"/>
      <c r="IW72" s="719"/>
      <c r="IX72" s="89">
        <f t="shared" si="19"/>
        <v>0</v>
      </c>
      <c r="IY72" s="89">
        <f t="shared" si="19"/>
        <v>2E-3</v>
      </c>
      <c r="IZ72" s="89">
        <f t="shared" si="19"/>
        <v>0</v>
      </c>
      <c r="JA72" s="89">
        <f t="shared" si="19"/>
        <v>0</v>
      </c>
      <c r="JB72" s="89">
        <f t="shared" si="19"/>
        <v>25.584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2E-3</v>
      </c>
      <c r="JX72" s="89">
        <f t="shared" si="14"/>
        <v>25.584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v>0</v>
      </c>
      <c r="G73" s="75">
        <v>0</v>
      </c>
      <c r="H73" s="75">
        <v>0</v>
      </c>
      <c r="I73" s="75">
        <v>0</v>
      </c>
      <c r="J73" s="75"/>
      <c r="K73" s="75">
        <v>0</v>
      </c>
      <c r="L73" s="75"/>
      <c r="M73" s="75">
        <v>0</v>
      </c>
      <c r="N73" s="75">
        <v>0</v>
      </c>
      <c r="O73" s="75">
        <v>0</v>
      </c>
      <c r="P73" s="75"/>
      <c r="Q73" s="75">
        <v>0</v>
      </c>
      <c r="R73" s="75">
        <v>0</v>
      </c>
      <c r="S73" s="75"/>
      <c r="T73" s="75"/>
      <c r="U73" s="75">
        <v>0</v>
      </c>
      <c r="V73" s="75">
        <v>0</v>
      </c>
      <c r="W73" s="75"/>
      <c r="X73" s="75"/>
      <c r="Y73" s="75">
        <v>0</v>
      </c>
      <c r="Z73" s="75">
        <v>0</v>
      </c>
      <c r="AA73" s="75">
        <v>0</v>
      </c>
      <c r="AB73" s="75"/>
      <c r="AC73" s="75">
        <v>0</v>
      </c>
      <c r="AD73" s="75">
        <v>0</v>
      </c>
      <c r="AE73" s="75">
        <v>0</v>
      </c>
      <c r="AF73" s="75">
        <v>0</v>
      </c>
      <c r="AG73" s="75"/>
      <c r="AH73" s="75"/>
      <c r="AI73" s="75">
        <v>0</v>
      </c>
      <c r="AJ73" s="75">
        <v>0</v>
      </c>
      <c r="AK73" s="75"/>
      <c r="AL73" s="75">
        <v>0</v>
      </c>
      <c r="AM73" s="75"/>
      <c r="AN73" s="75">
        <v>0</v>
      </c>
      <c r="AO73" s="75">
        <v>0</v>
      </c>
      <c r="AP73" s="75"/>
      <c r="AQ73" s="75"/>
      <c r="AR73" s="75">
        <v>0</v>
      </c>
      <c r="AS73" s="75">
        <v>0</v>
      </c>
      <c r="AT73" s="75">
        <v>0</v>
      </c>
      <c r="AU73" s="75"/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  <c r="BB73" s="75">
        <v>0</v>
      </c>
      <c r="BC73" s="75">
        <v>0</v>
      </c>
      <c r="BD73" s="75">
        <v>0</v>
      </c>
      <c r="BE73" s="75">
        <v>0</v>
      </c>
      <c r="BF73" s="75">
        <v>0</v>
      </c>
      <c r="BG73" s="75">
        <v>0</v>
      </c>
      <c r="BH73" s="75">
        <v>0</v>
      </c>
      <c r="BI73" s="75">
        <v>0</v>
      </c>
      <c r="BJ73" s="75">
        <v>0</v>
      </c>
      <c r="BK73" s="75">
        <v>0</v>
      </c>
      <c r="BL73" s="75">
        <v>0</v>
      </c>
      <c r="BM73" s="75">
        <v>0</v>
      </c>
      <c r="BN73" s="75">
        <v>0</v>
      </c>
      <c r="BO73" s="75">
        <v>0</v>
      </c>
      <c r="BP73" s="75">
        <v>0</v>
      </c>
      <c r="BQ73" s="75">
        <v>0</v>
      </c>
      <c r="BR73" s="75">
        <v>0</v>
      </c>
      <c r="BS73" s="75">
        <v>0</v>
      </c>
      <c r="BT73" s="75">
        <v>0</v>
      </c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>
        <v>0</v>
      </c>
      <c r="DV73" s="75"/>
      <c r="DW73" s="75"/>
      <c r="DX73" s="75">
        <v>0</v>
      </c>
      <c r="DY73" s="75">
        <v>0</v>
      </c>
      <c r="DZ73" s="75">
        <v>0</v>
      </c>
      <c r="EA73" s="75">
        <v>0</v>
      </c>
      <c r="EB73" s="75">
        <v>0</v>
      </c>
      <c r="EC73" s="75">
        <v>0</v>
      </c>
      <c r="ED73" s="75">
        <v>0</v>
      </c>
      <c r="EE73" s="75">
        <v>0</v>
      </c>
      <c r="EF73" s="75">
        <v>0</v>
      </c>
      <c r="EG73" s="75">
        <v>0</v>
      </c>
      <c r="EH73" s="75">
        <v>0</v>
      </c>
      <c r="EI73" s="75">
        <v>0</v>
      </c>
      <c r="EJ73" s="75">
        <v>0</v>
      </c>
      <c r="EK73" s="75">
        <v>0</v>
      </c>
      <c r="EL73" s="75">
        <v>0</v>
      </c>
      <c r="EM73" s="75">
        <v>0</v>
      </c>
      <c r="EN73" s="75">
        <v>0</v>
      </c>
      <c r="EO73" s="75">
        <v>0</v>
      </c>
      <c r="EP73" s="75"/>
      <c r="EQ73" s="75">
        <v>0</v>
      </c>
      <c r="ER73" s="75">
        <v>0</v>
      </c>
      <c r="ES73" s="75">
        <v>0</v>
      </c>
      <c r="ET73" s="75">
        <v>0</v>
      </c>
      <c r="EU73" s="75">
        <v>0</v>
      </c>
      <c r="EV73" s="75">
        <v>0</v>
      </c>
      <c r="EW73" s="75"/>
      <c r="EX73" s="75">
        <v>0</v>
      </c>
      <c r="EY73" s="75">
        <v>0</v>
      </c>
      <c r="EZ73" s="75">
        <v>0</v>
      </c>
      <c r="FA73" s="75">
        <v>0</v>
      </c>
      <c r="FB73" s="75">
        <v>0</v>
      </c>
      <c r="FC73" s="75">
        <v>0</v>
      </c>
      <c r="FD73" s="75">
        <v>0</v>
      </c>
      <c r="FE73" s="75">
        <v>0</v>
      </c>
      <c r="FF73" s="75">
        <v>0</v>
      </c>
      <c r="FG73" s="75">
        <v>0</v>
      </c>
      <c r="FH73" s="75">
        <v>0</v>
      </c>
      <c r="FI73" s="75">
        <v>0</v>
      </c>
      <c r="FJ73" s="75">
        <v>0</v>
      </c>
      <c r="FK73" s="75"/>
      <c r="FL73" s="75">
        <v>0</v>
      </c>
      <c r="FM73" s="75">
        <v>0</v>
      </c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>
        <v>0</v>
      </c>
      <c r="GR73" s="75"/>
      <c r="GS73" s="75"/>
      <c r="GT73" s="75">
        <v>0</v>
      </c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>
        <v>0</v>
      </c>
      <c r="HT73" s="75"/>
      <c r="HU73" s="75"/>
      <c r="HV73" s="75"/>
      <c r="HW73" s="75"/>
      <c r="HX73" s="75"/>
      <c r="HY73" s="75"/>
      <c r="HZ73" s="75">
        <v>0</v>
      </c>
      <c r="IA73" s="75"/>
      <c r="IB73" s="75">
        <v>0</v>
      </c>
      <c r="IC73" s="75"/>
      <c r="ID73" s="75"/>
      <c r="IE73" s="75">
        <v>0</v>
      </c>
      <c r="IF73" s="75">
        <v>0</v>
      </c>
      <c r="IG73" s="75"/>
      <c r="IH73" s="75">
        <v>0</v>
      </c>
      <c r="II73" s="75">
        <v>0</v>
      </c>
      <c r="IJ73" s="75">
        <v>0</v>
      </c>
      <c r="IK73" s="75">
        <v>0</v>
      </c>
      <c r="IL73" s="75"/>
      <c r="IM73" s="75"/>
      <c r="IN73" s="75"/>
      <c r="IO73" s="75"/>
      <c r="IP73" s="75"/>
      <c r="IQ73" s="75"/>
      <c r="IR73" s="75"/>
      <c r="IS73" s="75"/>
      <c r="IT73" s="75">
        <v>0</v>
      </c>
      <c r="IU73" s="75"/>
      <c r="IV73" s="75"/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6.1749999999999998</v>
      </c>
      <c r="F74" s="75">
        <v>0</v>
      </c>
      <c r="G74" s="75">
        <v>0</v>
      </c>
      <c r="H74" s="75">
        <v>0</v>
      </c>
      <c r="I74" s="75">
        <v>0</v>
      </c>
      <c r="J74" s="75"/>
      <c r="K74" s="75">
        <v>0</v>
      </c>
      <c r="L74" s="75"/>
      <c r="M74" s="75">
        <v>0</v>
      </c>
      <c r="N74" s="75">
        <v>0</v>
      </c>
      <c r="O74" s="75">
        <v>0</v>
      </c>
      <c r="P74" s="75"/>
      <c r="Q74" s="75">
        <v>0</v>
      </c>
      <c r="R74" s="75">
        <v>0</v>
      </c>
      <c r="S74" s="75"/>
      <c r="T74" s="75"/>
      <c r="U74" s="75">
        <v>0</v>
      </c>
      <c r="V74" s="75">
        <v>0</v>
      </c>
      <c r="W74" s="75"/>
      <c r="X74" s="75"/>
      <c r="Y74" s="75">
        <v>0</v>
      </c>
      <c r="Z74" s="75">
        <v>0</v>
      </c>
      <c r="AA74" s="75">
        <v>0</v>
      </c>
      <c r="AB74" s="75"/>
      <c r="AC74" s="75">
        <v>0</v>
      </c>
      <c r="AD74" s="75">
        <v>0</v>
      </c>
      <c r="AE74" s="75">
        <v>0</v>
      </c>
      <c r="AF74" s="75">
        <v>0</v>
      </c>
      <c r="AG74" s="75"/>
      <c r="AH74" s="75"/>
      <c r="AI74" s="75">
        <v>0</v>
      </c>
      <c r="AJ74" s="75">
        <v>0</v>
      </c>
      <c r="AK74" s="75"/>
      <c r="AL74" s="75">
        <v>0</v>
      </c>
      <c r="AM74" s="75"/>
      <c r="AN74" s="75">
        <v>0</v>
      </c>
      <c r="AO74" s="75">
        <v>0</v>
      </c>
      <c r="AP74" s="75"/>
      <c r="AQ74" s="75"/>
      <c r="AR74" s="75">
        <v>0</v>
      </c>
      <c r="AS74" s="75">
        <v>0</v>
      </c>
      <c r="AT74" s="75">
        <v>0</v>
      </c>
      <c r="AU74" s="75"/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  <c r="BB74" s="75">
        <v>0</v>
      </c>
      <c r="BC74" s="75">
        <v>0</v>
      </c>
      <c r="BD74" s="75">
        <v>0</v>
      </c>
      <c r="BE74" s="75">
        <v>0</v>
      </c>
      <c r="BF74" s="75">
        <v>0</v>
      </c>
      <c r="BG74" s="75">
        <v>0</v>
      </c>
      <c r="BH74" s="75">
        <v>0</v>
      </c>
      <c r="BI74" s="75">
        <v>0</v>
      </c>
      <c r="BJ74" s="75">
        <v>0</v>
      </c>
      <c r="BK74" s="75">
        <v>0</v>
      </c>
      <c r="BL74" s="75">
        <v>0</v>
      </c>
      <c r="BM74" s="75">
        <v>0</v>
      </c>
      <c r="BN74" s="75">
        <v>0</v>
      </c>
      <c r="BO74" s="75">
        <v>0</v>
      </c>
      <c r="BP74" s="75">
        <v>0</v>
      </c>
      <c r="BQ74" s="75">
        <v>0</v>
      </c>
      <c r="BR74" s="75">
        <v>6.1749999999999998</v>
      </c>
      <c r="BS74" s="75">
        <v>0</v>
      </c>
      <c r="BT74" s="75">
        <v>0</v>
      </c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>
        <v>0</v>
      </c>
      <c r="DV74" s="75"/>
      <c r="DW74" s="75"/>
      <c r="DX74" s="75">
        <v>0</v>
      </c>
      <c r="DY74" s="75">
        <v>0</v>
      </c>
      <c r="DZ74" s="75">
        <v>0</v>
      </c>
      <c r="EA74" s="75">
        <v>0</v>
      </c>
      <c r="EB74" s="75">
        <v>0</v>
      </c>
      <c r="EC74" s="75">
        <v>0</v>
      </c>
      <c r="ED74" s="75">
        <v>0</v>
      </c>
      <c r="EE74" s="75">
        <v>0</v>
      </c>
      <c r="EF74" s="75">
        <v>0</v>
      </c>
      <c r="EG74" s="75">
        <v>0</v>
      </c>
      <c r="EH74" s="75">
        <v>0</v>
      </c>
      <c r="EI74" s="75">
        <v>0</v>
      </c>
      <c r="EJ74" s="75">
        <v>0</v>
      </c>
      <c r="EK74" s="75">
        <v>0</v>
      </c>
      <c r="EL74" s="75">
        <v>0</v>
      </c>
      <c r="EM74" s="75">
        <v>0</v>
      </c>
      <c r="EN74" s="75">
        <v>0</v>
      </c>
      <c r="EO74" s="75">
        <v>0</v>
      </c>
      <c r="EP74" s="75"/>
      <c r="EQ74" s="75">
        <v>0</v>
      </c>
      <c r="ER74" s="75">
        <v>0</v>
      </c>
      <c r="ES74" s="75">
        <v>0</v>
      </c>
      <c r="ET74" s="75">
        <v>0</v>
      </c>
      <c r="EU74" s="75">
        <v>0</v>
      </c>
      <c r="EV74" s="75">
        <v>0</v>
      </c>
      <c r="EW74" s="75"/>
      <c r="EX74" s="75">
        <v>0</v>
      </c>
      <c r="EY74" s="75">
        <v>0</v>
      </c>
      <c r="EZ74" s="75">
        <v>0</v>
      </c>
      <c r="FA74" s="75">
        <v>0</v>
      </c>
      <c r="FB74" s="75">
        <v>0</v>
      </c>
      <c r="FC74" s="75">
        <v>0</v>
      </c>
      <c r="FD74" s="75">
        <v>0</v>
      </c>
      <c r="FE74" s="75">
        <v>0</v>
      </c>
      <c r="FF74" s="75">
        <v>0</v>
      </c>
      <c r="FG74" s="75">
        <v>0</v>
      </c>
      <c r="FH74" s="75">
        <v>0</v>
      </c>
      <c r="FI74" s="75">
        <v>0</v>
      </c>
      <c r="FJ74" s="75">
        <v>0</v>
      </c>
      <c r="FK74" s="75"/>
      <c r="FL74" s="75">
        <v>0</v>
      </c>
      <c r="FM74" s="75">
        <v>0</v>
      </c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>
        <v>0</v>
      </c>
      <c r="GR74" s="75"/>
      <c r="GS74" s="75"/>
      <c r="GT74" s="75">
        <v>0</v>
      </c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>
        <v>0</v>
      </c>
      <c r="HT74" s="75"/>
      <c r="HU74" s="75"/>
      <c r="HV74" s="75"/>
      <c r="HW74" s="75"/>
      <c r="HX74" s="75"/>
      <c r="HY74" s="75"/>
      <c r="HZ74" s="75">
        <v>0</v>
      </c>
      <c r="IA74" s="75"/>
      <c r="IB74" s="75">
        <v>0</v>
      </c>
      <c r="IC74" s="75"/>
      <c r="ID74" s="75"/>
      <c r="IE74" s="75">
        <v>0</v>
      </c>
      <c r="IF74" s="75">
        <v>0</v>
      </c>
      <c r="IG74" s="75"/>
      <c r="IH74" s="75">
        <v>0</v>
      </c>
      <c r="II74" s="75">
        <v>0</v>
      </c>
      <c r="IJ74" s="75">
        <v>0</v>
      </c>
      <c r="IK74" s="75">
        <v>0</v>
      </c>
      <c r="IL74" s="75"/>
      <c r="IM74" s="75"/>
      <c r="IN74" s="75"/>
      <c r="IO74" s="75"/>
      <c r="IP74" s="75"/>
      <c r="IQ74" s="75"/>
      <c r="IR74" s="75"/>
      <c r="IS74" s="75"/>
      <c r="IT74" s="75">
        <v>0</v>
      </c>
      <c r="IU74" s="75"/>
      <c r="IV74" s="75"/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6.1749999999999998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6.1749999999999998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v>0</v>
      </c>
      <c r="G75" s="75">
        <v>0</v>
      </c>
      <c r="H75" s="75">
        <v>0</v>
      </c>
      <c r="I75" s="75">
        <v>0</v>
      </c>
      <c r="J75" s="75"/>
      <c r="K75" s="75">
        <v>0</v>
      </c>
      <c r="L75" s="75"/>
      <c r="M75" s="75">
        <v>0</v>
      </c>
      <c r="N75" s="75">
        <v>0</v>
      </c>
      <c r="O75" s="75">
        <v>0</v>
      </c>
      <c r="P75" s="75"/>
      <c r="Q75" s="75">
        <v>0</v>
      </c>
      <c r="R75" s="75">
        <v>0</v>
      </c>
      <c r="S75" s="75"/>
      <c r="T75" s="75"/>
      <c r="U75" s="75">
        <v>0</v>
      </c>
      <c r="V75" s="75">
        <v>0</v>
      </c>
      <c r="W75" s="75"/>
      <c r="X75" s="75"/>
      <c r="Y75" s="75">
        <v>0</v>
      </c>
      <c r="Z75" s="75">
        <v>0</v>
      </c>
      <c r="AA75" s="75">
        <v>0</v>
      </c>
      <c r="AB75" s="75"/>
      <c r="AC75" s="75">
        <v>0</v>
      </c>
      <c r="AD75" s="75">
        <v>0</v>
      </c>
      <c r="AE75" s="75">
        <v>0</v>
      </c>
      <c r="AF75" s="75">
        <v>0</v>
      </c>
      <c r="AG75" s="75"/>
      <c r="AH75" s="75"/>
      <c r="AI75" s="75">
        <v>0</v>
      </c>
      <c r="AJ75" s="75">
        <v>0</v>
      </c>
      <c r="AK75" s="75"/>
      <c r="AL75" s="75">
        <v>0</v>
      </c>
      <c r="AM75" s="75"/>
      <c r="AN75" s="75">
        <v>0</v>
      </c>
      <c r="AO75" s="75">
        <v>0</v>
      </c>
      <c r="AP75" s="75"/>
      <c r="AQ75" s="75"/>
      <c r="AR75" s="75">
        <v>0</v>
      </c>
      <c r="AS75" s="75">
        <v>0</v>
      </c>
      <c r="AT75" s="75">
        <v>0</v>
      </c>
      <c r="AU75" s="75"/>
      <c r="AV75" s="75">
        <v>0</v>
      </c>
      <c r="AW75" s="75">
        <v>0</v>
      </c>
      <c r="AX75" s="75">
        <v>0</v>
      </c>
      <c r="AY75" s="75">
        <v>0</v>
      </c>
      <c r="AZ75" s="75">
        <v>0</v>
      </c>
      <c r="BA75" s="75">
        <v>0</v>
      </c>
      <c r="BB75" s="75">
        <v>0</v>
      </c>
      <c r="BC75" s="75">
        <v>0</v>
      </c>
      <c r="BD75" s="75">
        <v>0</v>
      </c>
      <c r="BE75" s="75">
        <v>0</v>
      </c>
      <c r="BF75" s="75">
        <v>0</v>
      </c>
      <c r="BG75" s="75">
        <v>0</v>
      </c>
      <c r="BH75" s="75">
        <v>0</v>
      </c>
      <c r="BI75" s="75">
        <v>0</v>
      </c>
      <c r="BJ75" s="75">
        <v>0</v>
      </c>
      <c r="BK75" s="75">
        <v>0</v>
      </c>
      <c r="BL75" s="75">
        <v>0</v>
      </c>
      <c r="BM75" s="75">
        <v>0</v>
      </c>
      <c r="BN75" s="75">
        <v>0</v>
      </c>
      <c r="BO75" s="75">
        <v>0</v>
      </c>
      <c r="BP75" s="75">
        <v>0</v>
      </c>
      <c r="BQ75" s="75">
        <v>0</v>
      </c>
      <c r="BR75" s="75">
        <v>0</v>
      </c>
      <c r="BS75" s="75">
        <v>0</v>
      </c>
      <c r="BT75" s="75">
        <v>0</v>
      </c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>
        <v>0</v>
      </c>
      <c r="DV75" s="75"/>
      <c r="DW75" s="75"/>
      <c r="DX75" s="75">
        <v>0</v>
      </c>
      <c r="DY75" s="75">
        <v>0</v>
      </c>
      <c r="DZ75" s="75">
        <v>0</v>
      </c>
      <c r="EA75" s="75">
        <v>0</v>
      </c>
      <c r="EB75" s="75">
        <v>0</v>
      </c>
      <c r="EC75" s="75">
        <v>0</v>
      </c>
      <c r="ED75" s="75">
        <v>0</v>
      </c>
      <c r="EE75" s="75">
        <v>0</v>
      </c>
      <c r="EF75" s="75">
        <v>0</v>
      </c>
      <c r="EG75" s="75">
        <v>0</v>
      </c>
      <c r="EH75" s="75">
        <v>0</v>
      </c>
      <c r="EI75" s="75">
        <v>0</v>
      </c>
      <c r="EJ75" s="75">
        <v>0</v>
      </c>
      <c r="EK75" s="75">
        <v>0</v>
      </c>
      <c r="EL75" s="75">
        <v>0</v>
      </c>
      <c r="EM75" s="75">
        <v>0</v>
      </c>
      <c r="EN75" s="75">
        <v>0</v>
      </c>
      <c r="EO75" s="75">
        <v>0</v>
      </c>
      <c r="EP75" s="75"/>
      <c r="EQ75" s="75">
        <v>0</v>
      </c>
      <c r="ER75" s="75">
        <v>0</v>
      </c>
      <c r="ES75" s="75">
        <v>0</v>
      </c>
      <c r="ET75" s="75">
        <v>0</v>
      </c>
      <c r="EU75" s="75">
        <v>0</v>
      </c>
      <c r="EV75" s="75">
        <v>0</v>
      </c>
      <c r="EW75" s="75"/>
      <c r="EX75" s="75">
        <v>0</v>
      </c>
      <c r="EY75" s="75">
        <v>0</v>
      </c>
      <c r="EZ75" s="75">
        <v>0</v>
      </c>
      <c r="FA75" s="75">
        <v>0</v>
      </c>
      <c r="FB75" s="75">
        <v>0</v>
      </c>
      <c r="FC75" s="75">
        <v>0</v>
      </c>
      <c r="FD75" s="75">
        <v>0</v>
      </c>
      <c r="FE75" s="75">
        <v>0</v>
      </c>
      <c r="FF75" s="75">
        <v>0</v>
      </c>
      <c r="FG75" s="75">
        <v>0</v>
      </c>
      <c r="FH75" s="75">
        <v>0</v>
      </c>
      <c r="FI75" s="75">
        <v>0</v>
      </c>
      <c r="FJ75" s="75">
        <v>0</v>
      </c>
      <c r="FK75" s="75"/>
      <c r="FL75" s="75">
        <v>0</v>
      </c>
      <c r="FM75" s="75">
        <v>0</v>
      </c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>
        <v>0</v>
      </c>
      <c r="GR75" s="75"/>
      <c r="GS75" s="75"/>
      <c r="GT75" s="75">
        <v>0</v>
      </c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>
        <v>0</v>
      </c>
      <c r="HT75" s="75"/>
      <c r="HU75" s="75"/>
      <c r="HV75" s="75"/>
      <c r="HW75" s="75"/>
      <c r="HX75" s="75"/>
      <c r="HY75" s="75"/>
      <c r="HZ75" s="75">
        <v>0</v>
      </c>
      <c r="IA75" s="75"/>
      <c r="IB75" s="75">
        <v>0</v>
      </c>
      <c r="IC75" s="75"/>
      <c r="ID75" s="75"/>
      <c r="IE75" s="75">
        <v>0</v>
      </c>
      <c r="IF75" s="75">
        <v>0</v>
      </c>
      <c r="IG75" s="75"/>
      <c r="IH75" s="75">
        <v>0</v>
      </c>
      <c r="II75" s="75">
        <v>0</v>
      </c>
      <c r="IJ75" s="75">
        <v>0</v>
      </c>
      <c r="IK75" s="75">
        <v>0</v>
      </c>
      <c r="IL75" s="75"/>
      <c r="IM75" s="75"/>
      <c r="IN75" s="75"/>
      <c r="IO75" s="75"/>
      <c r="IP75" s="75"/>
      <c r="IQ75" s="75"/>
      <c r="IR75" s="75"/>
      <c r="IS75" s="75"/>
      <c r="IT75" s="75">
        <v>0</v>
      </c>
      <c r="IU75" s="75"/>
      <c r="IV75" s="75"/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1594.703154</v>
      </c>
      <c r="F76" s="75">
        <v>0</v>
      </c>
      <c r="G76" s="75">
        <v>7.6400000000000003E-4</v>
      </c>
      <c r="H76" s="75">
        <v>0</v>
      </c>
      <c r="I76" s="75">
        <v>0</v>
      </c>
      <c r="J76" s="75"/>
      <c r="K76" s="75">
        <v>0</v>
      </c>
      <c r="L76" s="75"/>
      <c r="M76" s="75">
        <v>0</v>
      </c>
      <c r="N76" s="75">
        <v>0</v>
      </c>
      <c r="O76" s="75">
        <v>0</v>
      </c>
      <c r="P76" s="75"/>
      <c r="Q76" s="75">
        <v>0</v>
      </c>
      <c r="R76" s="75">
        <v>0</v>
      </c>
      <c r="S76" s="75"/>
      <c r="T76" s="75"/>
      <c r="U76" s="75">
        <v>0</v>
      </c>
      <c r="V76" s="75">
        <v>0</v>
      </c>
      <c r="W76" s="75"/>
      <c r="X76" s="75"/>
      <c r="Y76" s="75">
        <v>0</v>
      </c>
      <c r="Z76" s="75">
        <v>0</v>
      </c>
      <c r="AA76" s="75">
        <v>0</v>
      </c>
      <c r="AB76" s="75"/>
      <c r="AC76" s="75">
        <v>0</v>
      </c>
      <c r="AD76" s="75">
        <v>0</v>
      </c>
      <c r="AE76" s="75">
        <v>2.1399999999999999E-2</v>
      </c>
      <c r="AF76" s="75">
        <v>22.892579000000001</v>
      </c>
      <c r="AG76" s="75"/>
      <c r="AH76" s="75"/>
      <c r="AI76" s="75">
        <v>0</v>
      </c>
      <c r="AJ76" s="75">
        <v>0</v>
      </c>
      <c r="AK76" s="75"/>
      <c r="AL76" s="75">
        <v>0</v>
      </c>
      <c r="AM76" s="75"/>
      <c r="AN76" s="75">
        <v>0</v>
      </c>
      <c r="AO76" s="75">
        <v>0</v>
      </c>
      <c r="AP76" s="75"/>
      <c r="AQ76" s="75"/>
      <c r="AR76" s="75">
        <v>0</v>
      </c>
      <c r="AS76" s="75">
        <v>0</v>
      </c>
      <c r="AT76" s="75">
        <v>0</v>
      </c>
      <c r="AU76" s="75"/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  <c r="BF76" s="75">
        <v>0</v>
      </c>
      <c r="BG76" s="75">
        <v>0</v>
      </c>
      <c r="BH76" s="75">
        <v>0</v>
      </c>
      <c r="BI76" s="75">
        <v>0</v>
      </c>
      <c r="BJ76" s="75">
        <v>0</v>
      </c>
      <c r="BK76" s="75">
        <v>0</v>
      </c>
      <c r="BL76" s="75">
        <v>0</v>
      </c>
      <c r="BM76" s="75">
        <v>0</v>
      </c>
      <c r="BN76" s="75">
        <v>0</v>
      </c>
      <c r="BO76" s="75">
        <v>0</v>
      </c>
      <c r="BP76" s="75">
        <v>0</v>
      </c>
      <c r="BQ76" s="75">
        <v>0</v>
      </c>
      <c r="BR76" s="75">
        <v>78.900000000000006</v>
      </c>
      <c r="BS76" s="75">
        <v>0</v>
      </c>
      <c r="BT76" s="75">
        <v>0</v>
      </c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>
        <v>0</v>
      </c>
      <c r="DV76" s="75"/>
      <c r="DW76" s="75"/>
      <c r="DX76" s="75">
        <v>0</v>
      </c>
      <c r="DY76" s="75">
        <v>0</v>
      </c>
      <c r="DZ76" s="75">
        <v>0</v>
      </c>
      <c r="EA76" s="75">
        <v>0</v>
      </c>
      <c r="EB76" s="75">
        <v>0</v>
      </c>
      <c r="EC76" s="75">
        <v>0</v>
      </c>
      <c r="ED76" s="75">
        <v>0</v>
      </c>
      <c r="EE76" s="75">
        <v>48.6</v>
      </c>
      <c r="EF76" s="75">
        <v>0</v>
      </c>
      <c r="EG76" s="75">
        <v>101.15845</v>
      </c>
      <c r="EH76" s="75">
        <v>431.09185400000001</v>
      </c>
      <c r="EI76" s="75">
        <v>0</v>
      </c>
      <c r="EJ76" s="75">
        <v>0</v>
      </c>
      <c r="EK76" s="75">
        <v>0</v>
      </c>
      <c r="EL76" s="75">
        <v>0</v>
      </c>
      <c r="EM76" s="75">
        <v>0</v>
      </c>
      <c r="EN76" s="75">
        <v>0</v>
      </c>
      <c r="EO76" s="75">
        <v>0</v>
      </c>
      <c r="EP76" s="75"/>
      <c r="EQ76" s="75">
        <v>0</v>
      </c>
      <c r="ER76" s="75">
        <v>0</v>
      </c>
      <c r="ES76" s="75">
        <v>0</v>
      </c>
      <c r="ET76" s="75">
        <v>0</v>
      </c>
      <c r="EU76" s="75">
        <v>0</v>
      </c>
      <c r="EV76" s="75">
        <v>0</v>
      </c>
      <c r="EW76" s="75"/>
      <c r="EX76" s="75">
        <v>0</v>
      </c>
      <c r="EY76" s="75">
        <v>0</v>
      </c>
      <c r="EZ76" s="75">
        <v>0</v>
      </c>
      <c r="FA76" s="75">
        <v>0</v>
      </c>
      <c r="FB76" s="75">
        <v>0</v>
      </c>
      <c r="FC76" s="75">
        <v>0</v>
      </c>
      <c r="FD76" s="75">
        <v>25.400106999999998</v>
      </c>
      <c r="FE76" s="75">
        <v>0</v>
      </c>
      <c r="FF76" s="75">
        <v>0</v>
      </c>
      <c r="FG76" s="75">
        <v>0</v>
      </c>
      <c r="FH76" s="75">
        <v>0</v>
      </c>
      <c r="FI76" s="75">
        <v>0</v>
      </c>
      <c r="FJ76" s="75">
        <v>0</v>
      </c>
      <c r="FK76" s="75"/>
      <c r="FL76" s="75">
        <v>0</v>
      </c>
      <c r="FM76" s="75">
        <v>0</v>
      </c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>
        <v>0</v>
      </c>
      <c r="GR76" s="75"/>
      <c r="GS76" s="75"/>
      <c r="GT76" s="75">
        <v>209.30100000000002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677.33699999999999</v>
      </c>
      <c r="HT76" s="75"/>
      <c r="HU76" s="75"/>
      <c r="HV76" s="75"/>
      <c r="HW76" s="75"/>
      <c r="HX76" s="75"/>
      <c r="HY76" s="75"/>
      <c r="HZ76" s="75">
        <v>0</v>
      </c>
      <c r="IA76" s="75"/>
      <c r="IB76" s="75">
        <v>0</v>
      </c>
      <c r="IC76" s="75"/>
      <c r="ID76" s="75"/>
      <c r="IE76" s="75">
        <v>0</v>
      </c>
      <c r="IF76" s="75">
        <v>0</v>
      </c>
      <c r="IG76" s="75"/>
      <c r="IH76" s="75">
        <v>0</v>
      </c>
      <c r="II76" s="75">
        <v>0</v>
      </c>
      <c r="IJ76" s="75">
        <v>0</v>
      </c>
      <c r="IK76" s="75">
        <v>0</v>
      </c>
      <c r="IL76" s="75"/>
      <c r="IM76" s="75"/>
      <c r="IN76" s="75"/>
      <c r="IO76" s="75"/>
      <c r="IP76" s="75"/>
      <c r="IQ76" s="75"/>
      <c r="IR76" s="75"/>
      <c r="IS76" s="75"/>
      <c r="IT76" s="75">
        <v>0</v>
      </c>
      <c r="IU76" s="75"/>
      <c r="IV76" s="75"/>
      <c r="IW76" s="719"/>
      <c r="IX76" s="89">
        <f t="shared" si="19"/>
        <v>7.6400000000000003E-4</v>
      </c>
      <c r="IY76" s="89">
        <f t="shared" si="19"/>
        <v>22.913979000000001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78.900000000000006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580.85030400000005</v>
      </c>
      <c r="JI76" s="89">
        <f t="shared" si="19"/>
        <v>0</v>
      </c>
      <c r="JJ76" s="89">
        <f t="shared" si="19"/>
        <v>0</v>
      </c>
      <c r="JK76" s="89">
        <f t="shared" si="19"/>
        <v>25.400106999999998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209.30100000000002</v>
      </c>
      <c r="JQ76" s="89">
        <f t="shared" si="18"/>
        <v>677.33699999999999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22.914743000000001</v>
      </c>
      <c r="JX76" s="89">
        <f t="shared" si="14"/>
        <v>0</v>
      </c>
      <c r="JY76" s="89">
        <f t="shared" si="14"/>
        <v>78.900000000000006</v>
      </c>
      <c r="JZ76" s="89">
        <f t="shared" si="14"/>
        <v>580.85030400000005</v>
      </c>
      <c r="KA76" s="89">
        <f t="shared" si="14"/>
        <v>25.400106999999998</v>
      </c>
      <c r="KB76" s="89">
        <f t="shared" si="14"/>
        <v>0</v>
      </c>
      <c r="KC76" s="89">
        <f t="shared" si="14"/>
        <v>886.63800000000003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677.33699999999999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132.5</v>
      </c>
      <c r="F77" s="75">
        <v>0</v>
      </c>
      <c r="G77" s="75">
        <v>0</v>
      </c>
      <c r="H77" s="75">
        <v>0</v>
      </c>
      <c r="I77" s="75">
        <v>0</v>
      </c>
      <c r="J77" s="75"/>
      <c r="K77" s="75">
        <v>0</v>
      </c>
      <c r="L77" s="75"/>
      <c r="M77" s="75">
        <v>0</v>
      </c>
      <c r="N77" s="75">
        <v>0</v>
      </c>
      <c r="O77" s="75">
        <v>0</v>
      </c>
      <c r="P77" s="75"/>
      <c r="Q77" s="75">
        <v>0</v>
      </c>
      <c r="R77" s="75">
        <v>0</v>
      </c>
      <c r="S77" s="75"/>
      <c r="T77" s="75"/>
      <c r="U77" s="75">
        <v>0</v>
      </c>
      <c r="V77" s="75">
        <v>0</v>
      </c>
      <c r="W77" s="75"/>
      <c r="X77" s="75"/>
      <c r="Y77" s="75">
        <v>0</v>
      </c>
      <c r="Z77" s="75">
        <v>0</v>
      </c>
      <c r="AA77" s="75">
        <v>0</v>
      </c>
      <c r="AB77" s="75"/>
      <c r="AC77" s="75">
        <v>0</v>
      </c>
      <c r="AD77" s="75">
        <v>0</v>
      </c>
      <c r="AE77" s="75">
        <v>0</v>
      </c>
      <c r="AF77" s="75">
        <v>0</v>
      </c>
      <c r="AG77" s="75"/>
      <c r="AH77" s="75"/>
      <c r="AI77" s="75">
        <v>0</v>
      </c>
      <c r="AJ77" s="75">
        <v>0</v>
      </c>
      <c r="AK77" s="75"/>
      <c r="AL77" s="75">
        <v>0</v>
      </c>
      <c r="AM77" s="75"/>
      <c r="AN77" s="75">
        <v>0</v>
      </c>
      <c r="AO77" s="75">
        <v>0</v>
      </c>
      <c r="AP77" s="75"/>
      <c r="AQ77" s="75"/>
      <c r="AR77" s="75">
        <v>0</v>
      </c>
      <c r="AS77" s="75">
        <v>0</v>
      </c>
      <c r="AT77" s="75">
        <v>0</v>
      </c>
      <c r="AU77" s="75"/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  <c r="BF77" s="75">
        <v>0</v>
      </c>
      <c r="BG77" s="75">
        <v>0</v>
      </c>
      <c r="BH77" s="75">
        <v>0</v>
      </c>
      <c r="BI77" s="75">
        <v>0</v>
      </c>
      <c r="BJ77" s="75">
        <v>0</v>
      </c>
      <c r="BK77" s="75">
        <v>0</v>
      </c>
      <c r="BL77" s="75">
        <v>0</v>
      </c>
      <c r="BM77" s="75">
        <v>0</v>
      </c>
      <c r="BN77" s="75">
        <v>0</v>
      </c>
      <c r="BO77" s="75">
        <v>0</v>
      </c>
      <c r="BP77" s="75">
        <v>27.5</v>
      </c>
      <c r="BQ77" s="75">
        <v>80</v>
      </c>
      <c r="BR77" s="75">
        <v>0</v>
      </c>
      <c r="BS77" s="75">
        <v>0</v>
      </c>
      <c r="BT77" s="75">
        <v>0</v>
      </c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>
        <v>0</v>
      </c>
      <c r="DV77" s="75"/>
      <c r="DW77" s="75"/>
      <c r="DX77" s="75">
        <v>0</v>
      </c>
      <c r="DY77" s="75">
        <v>0</v>
      </c>
      <c r="DZ77" s="75">
        <v>0</v>
      </c>
      <c r="EA77" s="75">
        <v>0</v>
      </c>
      <c r="EB77" s="75">
        <v>0</v>
      </c>
      <c r="EC77" s="75">
        <v>0</v>
      </c>
      <c r="ED77" s="75">
        <v>0</v>
      </c>
      <c r="EE77" s="75">
        <v>0</v>
      </c>
      <c r="EF77" s="75">
        <v>0</v>
      </c>
      <c r="EG77" s="75">
        <v>25</v>
      </c>
      <c r="EH77" s="75">
        <v>0</v>
      </c>
      <c r="EI77" s="75">
        <v>0</v>
      </c>
      <c r="EJ77" s="75">
        <v>0</v>
      </c>
      <c r="EK77" s="75">
        <v>0</v>
      </c>
      <c r="EL77" s="75">
        <v>0</v>
      </c>
      <c r="EM77" s="75">
        <v>0</v>
      </c>
      <c r="EN77" s="75">
        <v>0</v>
      </c>
      <c r="EO77" s="75">
        <v>0</v>
      </c>
      <c r="EP77" s="75"/>
      <c r="EQ77" s="75">
        <v>0</v>
      </c>
      <c r="ER77" s="75">
        <v>0</v>
      </c>
      <c r="ES77" s="75">
        <v>0</v>
      </c>
      <c r="ET77" s="75">
        <v>0</v>
      </c>
      <c r="EU77" s="75">
        <v>0</v>
      </c>
      <c r="EV77" s="75">
        <v>0</v>
      </c>
      <c r="EW77" s="75"/>
      <c r="EX77" s="75">
        <v>0</v>
      </c>
      <c r="EY77" s="75">
        <v>0</v>
      </c>
      <c r="EZ77" s="75">
        <v>0</v>
      </c>
      <c r="FA77" s="75">
        <v>0</v>
      </c>
      <c r="FB77" s="75">
        <v>0</v>
      </c>
      <c r="FC77" s="75">
        <v>0</v>
      </c>
      <c r="FD77" s="75">
        <v>0</v>
      </c>
      <c r="FE77" s="75">
        <v>0</v>
      </c>
      <c r="FF77" s="75">
        <v>0</v>
      </c>
      <c r="FG77" s="75">
        <v>0</v>
      </c>
      <c r="FH77" s="75">
        <v>0</v>
      </c>
      <c r="FI77" s="75">
        <v>0</v>
      </c>
      <c r="FJ77" s="75">
        <v>0</v>
      </c>
      <c r="FK77" s="75"/>
      <c r="FL77" s="75">
        <v>0</v>
      </c>
      <c r="FM77" s="75">
        <v>0</v>
      </c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>
        <v>0</v>
      </c>
      <c r="GR77" s="75"/>
      <c r="GS77" s="75"/>
      <c r="GT77" s="75">
        <v>0</v>
      </c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>
        <v>0</v>
      </c>
      <c r="HT77" s="75"/>
      <c r="HU77" s="75"/>
      <c r="HV77" s="75"/>
      <c r="HW77" s="75"/>
      <c r="HX77" s="75"/>
      <c r="HY77" s="75"/>
      <c r="HZ77" s="75">
        <v>0</v>
      </c>
      <c r="IA77" s="75"/>
      <c r="IB77" s="75">
        <v>0</v>
      </c>
      <c r="IC77" s="75"/>
      <c r="ID77" s="75"/>
      <c r="IE77" s="75">
        <v>0</v>
      </c>
      <c r="IF77" s="75">
        <v>0</v>
      </c>
      <c r="IG77" s="75"/>
      <c r="IH77" s="75">
        <v>0</v>
      </c>
      <c r="II77" s="75">
        <v>0</v>
      </c>
      <c r="IJ77" s="75">
        <v>0</v>
      </c>
      <c r="IK77" s="75">
        <v>0</v>
      </c>
      <c r="IL77" s="75"/>
      <c r="IM77" s="75"/>
      <c r="IN77" s="75"/>
      <c r="IO77" s="75"/>
      <c r="IP77" s="75"/>
      <c r="IQ77" s="75"/>
      <c r="IR77" s="75"/>
      <c r="IS77" s="75"/>
      <c r="IT77" s="75">
        <v>0</v>
      </c>
      <c r="IU77" s="75"/>
      <c r="IV77" s="75"/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107.5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25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107.5</v>
      </c>
      <c r="JZ77" s="89">
        <f t="shared" si="14"/>
        <v>25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10</v>
      </c>
      <c r="F93" s="75">
        <v>0</v>
      </c>
      <c r="G93" s="75">
        <v>0</v>
      </c>
      <c r="H93" s="75">
        <v>0</v>
      </c>
      <c r="I93" s="75">
        <v>0</v>
      </c>
      <c r="J93" s="75"/>
      <c r="K93" s="75">
        <v>0</v>
      </c>
      <c r="L93" s="75"/>
      <c r="M93" s="75">
        <v>0</v>
      </c>
      <c r="N93" s="75">
        <v>0</v>
      </c>
      <c r="O93" s="75">
        <v>0</v>
      </c>
      <c r="P93" s="75"/>
      <c r="Q93" s="75">
        <v>0</v>
      </c>
      <c r="R93" s="75">
        <v>0</v>
      </c>
      <c r="S93" s="75"/>
      <c r="T93" s="75"/>
      <c r="U93" s="75">
        <v>0</v>
      </c>
      <c r="V93" s="75">
        <v>0</v>
      </c>
      <c r="W93" s="75"/>
      <c r="X93" s="75"/>
      <c r="Y93" s="75">
        <v>0</v>
      </c>
      <c r="Z93" s="75">
        <v>0</v>
      </c>
      <c r="AA93" s="75">
        <v>0</v>
      </c>
      <c r="AB93" s="75"/>
      <c r="AC93" s="75">
        <v>0</v>
      </c>
      <c r="AD93" s="75">
        <v>0</v>
      </c>
      <c r="AE93" s="75">
        <v>0</v>
      </c>
      <c r="AF93" s="75">
        <v>0</v>
      </c>
      <c r="AG93" s="75"/>
      <c r="AH93" s="75"/>
      <c r="AI93" s="75">
        <v>0</v>
      </c>
      <c r="AJ93" s="75">
        <v>0</v>
      </c>
      <c r="AK93" s="75"/>
      <c r="AL93" s="75">
        <v>0</v>
      </c>
      <c r="AM93" s="75"/>
      <c r="AN93" s="75">
        <v>0</v>
      </c>
      <c r="AO93" s="75">
        <v>0</v>
      </c>
      <c r="AP93" s="75"/>
      <c r="AQ93" s="75"/>
      <c r="AR93" s="75">
        <v>0</v>
      </c>
      <c r="AS93" s="75">
        <v>0</v>
      </c>
      <c r="AT93" s="75">
        <v>0</v>
      </c>
      <c r="AU93" s="75"/>
      <c r="AV93" s="75">
        <v>0</v>
      </c>
      <c r="AW93" s="75">
        <v>0</v>
      </c>
      <c r="AX93" s="75">
        <v>0</v>
      </c>
      <c r="AY93" s="75">
        <v>0</v>
      </c>
      <c r="AZ93" s="75">
        <v>0</v>
      </c>
      <c r="BA93" s="75">
        <v>0</v>
      </c>
      <c r="BB93" s="75">
        <v>0</v>
      </c>
      <c r="BC93" s="75">
        <v>0</v>
      </c>
      <c r="BD93" s="75">
        <v>0</v>
      </c>
      <c r="BE93" s="75">
        <v>0</v>
      </c>
      <c r="BF93" s="75">
        <v>0</v>
      </c>
      <c r="BG93" s="75">
        <v>0</v>
      </c>
      <c r="BH93" s="75">
        <v>0</v>
      </c>
      <c r="BI93" s="75">
        <v>0</v>
      </c>
      <c r="BJ93" s="75">
        <v>0</v>
      </c>
      <c r="BK93" s="75">
        <v>0</v>
      </c>
      <c r="BL93" s="75">
        <v>0</v>
      </c>
      <c r="BM93" s="75">
        <v>0</v>
      </c>
      <c r="BN93" s="75">
        <v>0</v>
      </c>
      <c r="BO93" s="75">
        <v>0</v>
      </c>
      <c r="BP93" s="75">
        <v>0</v>
      </c>
      <c r="BQ93" s="75">
        <v>0</v>
      </c>
      <c r="BR93" s="75">
        <v>0</v>
      </c>
      <c r="BS93" s="75">
        <v>0</v>
      </c>
      <c r="BT93" s="75">
        <v>0</v>
      </c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>
        <v>0</v>
      </c>
      <c r="DV93" s="75"/>
      <c r="DW93" s="75"/>
      <c r="DX93" s="75">
        <v>0</v>
      </c>
      <c r="DY93" s="75">
        <v>0</v>
      </c>
      <c r="DZ93" s="75">
        <v>0</v>
      </c>
      <c r="EA93" s="75">
        <v>0</v>
      </c>
      <c r="EB93" s="75">
        <v>0</v>
      </c>
      <c r="EC93" s="75">
        <v>0</v>
      </c>
      <c r="ED93" s="75">
        <v>0</v>
      </c>
      <c r="EE93" s="75">
        <v>0</v>
      </c>
      <c r="EF93" s="75">
        <v>0</v>
      </c>
      <c r="EG93" s="75">
        <v>0</v>
      </c>
      <c r="EH93" s="75">
        <v>0</v>
      </c>
      <c r="EI93" s="75">
        <v>0</v>
      </c>
      <c r="EJ93" s="75">
        <v>0</v>
      </c>
      <c r="EK93" s="75">
        <v>0</v>
      </c>
      <c r="EL93" s="75">
        <v>0</v>
      </c>
      <c r="EM93" s="75">
        <v>0</v>
      </c>
      <c r="EN93" s="75">
        <v>0</v>
      </c>
      <c r="EO93" s="75">
        <v>0</v>
      </c>
      <c r="EP93" s="75"/>
      <c r="EQ93" s="75">
        <v>0</v>
      </c>
      <c r="ER93" s="75">
        <v>0</v>
      </c>
      <c r="ES93" s="75">
        <v>0</v>
      </c>
      <c r="ET93" s="75">
        <v>0</v>
      </c>
      <c r="EU93" s="75">
        <v>0</v>
      </c>
      <c r="EV93" s="75">
        <v>0</v>
      </c>
      <c r="EW93" s="75"/>
      <c r="EX93" s="75">
        <v>0</v>
      </c>
      <c r="EY93" s="75">
        <v>0</v>
      </c>
      <c r="EZ93" s="75">
        <v>0</v>
      </c>
      <c r="FA93" s="75">
        <v>0</v>
      </c>
      <c r="FB93" s="75">
        <v>0</v>
      </c>
      <c r="FC93" s="75">
        <v>0</v>
      </c>
      <c r="FD93" s="75">
        <v>0</v>
      </c>
      <c r="FE93" s="75">
        <v>0</v>
      </c>
      <c r="FF93" s="75">
        <v>0</v>
      </c>
      <c r="FG93" s="75">
        <v>0</v>
      </c>
      <c r="FH93" s="75">
        <v>0</v>
      </c>
      <c r="FI93" s="75">
        <v>0</v>
      </c>
      <c r="FJ93" s="75">
        <v>0</v>
      </c>
      <c r="FK93" s="75"/>
      <c r="FL93" s="75">
        <v>0</v>
      </c>
      <c r="FM93" s="75">
        <v>0</v>
      </c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>
        <v>0</v>
      </c>
      <c r="GR93" s="75"/>
      <c r="GS93" s="75"/>
      <c r="GT93" s="75">
        <v>5</v>
      </c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5</v>
      </c>
      <c r="HT93" s="75"/>
      <c r="HU93" s="75"/>
      <c r="HV93" s="75"/>
      <c r="HW93" s="75"/>
      <c r="HX93" s="75"/>
      <c r="HY93" s="75"/>
      <c r="HZ93" s="75">
        <v>0</v>
      </c>
      <c r="IA93" s="75"/>
      <c r="IB93" s="75">
        <v>0</v>
      </c>
      <c r="IC93" s="75"/>
      <c r="ID93" s="75"/>
      <c r="IE93" s="75">
        <v>0</v>
      </c>
      <c r="IF93" s="75">
        <v>0</v>
      </c>
      <c r="IG93" s="75"/>
      <c r="IH93" s="75">
        <v>0</v>
      </c>
      <c r="II93" s="75">
        <v>0</v>
      </c>
      <c r="IJ93" s="75">
        <v>0</v>
      </c>
      <c r="IK93" s="75">
        <v>0</v>
      </c>
      <c r="IL93" s="75"/>
      <c r="IM93" s="75"/>
      <c r="IN93" s="75"/>
      <c r="IO93" s="75"/>
      <c r="IP93" s="75"/>
      <c r="IQ93" s="75"/>
      <c r="IR93" s="75"/>
      <c r="IS93" s="75"/>
      <c r="IT93" s="75">
        <v>0</v>
      </c>
      <c r="IU93" s="75"/>
      <c r="IV93" s="75"/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5</v>
      </c>
      <c r="JQ93" s="89">
        <f t="shared" si="23"/>
        <v>5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10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5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5.3899000000000002E-2</v>
      </c>
      <c r="F103" s="75">
        <v>0</v>
      </c>
      <c r="G103" s="75">
        <v>0</v>
      </c>
      <c r="H103" s="75">
        <v>0</v>
      </c>
      <c r="I103" s="75">
        <v>0</v>
      </c>
      <c r="J103" s="75"/>
      <c r="K103" s="75">
        <v>0</v>
      </c>
      <c r="L103" s="75"/>
      <c r="M103" s="75">
        <v>0</v>
      </c>
      <c r="N103" s="75">
        <v>0</v>
      </c>
      <c r="O103" s="75">
        <v>0</v>
      </c>
      <c r="P103" s="75"/>
      <c r="Q103" s="75">
        <v>0</v>
      </c>
      <c r="R103" s="75">
        <v>0</v>
      </c>
      <c r="S103" s="75"/>
      <c r="T103" s="75"/>
      <c r="U103" s="75">
        <v>0</v>
      </c>
      <c r="V103" s="75">
        <v>0</v>
      </c>
      <c r="W103" s="75"/>
      <c r="X103" s="75"/>
      <c r="Y103" s="75">
        <v>0</v>
      </c>
      <c r="Z103" s="75">
        <v>0</v>
      </c>
      <c r="AA103" s="75">
        <v>0</v>
      </c>
      <c r="AB103" s="75"/>
      <c r="AC103" s="75">
        <v>0</v>
      </c>
      <c r="AD103" s="75">
        <v>0</v>
      </c>
      <c r="AE103" s="75">
        <v>0</v>
      </c>
      <c r="AF103" s="75">
        <v>0</v>
      </c>
      <c r="AG103" s="75"/>
      <c r="AH103" s="75"/>
      <c r="AI103" s="75">
        <v>0</v>
      </c>
      <c r="AJ103" s="75">
        <v>0</v>
      </c>
      <c r="AK103" s="75"/>
      <c r="AL103" s="75">
        <v>0</v>
      </c>
      <c r="AM103" s="75"/>
      <c r="AN103" s="75">
        <v>0</v>
      </c>
      <c r="AO103" s="75">
        <v>0</v>
      </c>
      <c r="AP103" s="75"/>
      <c r="AQ103" s="75"/>
      <c r="AR103" s="75">
        <v>0</v>
      </c>
      <c r="AS103" s="75">
        <v>0</v>
      </c>
      <c r="AT103" s="75">
        <v>0</v>
      </c>
      <c r="AU103" s="75"/>
      <c r="AV103" s="75">
        <v>0</v>
      </c>
      <c r="AW103" s="75">
        <v>0</v>
      </c>
      <c r="AX103" s="75">
        <v>0</v>
      </c>
      <c r="AY103" s="75">
        <v>0</v>
      </c>
      <c r="AZ103" s="75">
        <v>0</v>
      </c>
      <c r="BA103" s="75">
        <v>0</v>
      </c>
      <c r="BB103" s="75">
        <v>0</v>
      </c>
      <c r="BC103" s="75">
        <v>0</v>
      </c>
      <c r="BD103" s="75">
        <v>0</v>
      </c>
      <c r="BE103" s="75">
        <v>0</v>
      </c>
      <c r="BF103" s="75">
        <v>0</v>
      </c>
      <c r="BG103" s="75">
        <v>0</v>
      </c>
      <c r="BH103" s="75">
        <v>0</v>
      </c>
      <c r="BI103" s="75">
        <v>0</v>
      </c>
      <c r="BJ103" s="75">
        <v>0</v>
      </c>
      <c r="BK103" s="75">
        <v>0</v>
      </c>
      <c r="BL103" s="75">
        <v>0</v>
      </c>
      <c r="BM103" s="75">
        <v>0</v>
      </c>
      <c r="BN103" s="75">
        <v>0</v>
      </c>
      <c r="BO103" s="75">
        <v>0</v>
      </c>
      <c r="BP103" s="75">
        <v>0</v>
      </c>
      <c r="BQ103" s="75">
        <v>0</v>
      </c>
      <c r="BR103" s="75">
        <v>0</v>
      </c>
      <c r="BS103" s="75">
        <v>0</v>
      </c>
      <c r="BT103" s="75">
        <v>0</v>
      </c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>
        <v>5.3899000000000002E-2</v>
      </c>
      <c r="DV103" s="75"/>
      <c r="DW103" s="75"/>
      <c r="DX103" s="75">
        <v>0</v>
      </c>
      <c r="DY103" s="75">
        <v>0</v>
      </c>
      <c r="DZ103" s="75">
        <v>0</v>
      </c>
      <c r="EA103" s="75">
        <v>0</v>
      </c>
      <c r="EB103" s="75">
        <v>0</v>
      </c>
      <c r="EC103" s="75">
        <v>0</v>
      </c>
      <c r="ED103" s="75">
        <v>0</v>
      </c>
      <c r="EE103" s="75">
        <v>0</v>
      </c>
      <c r="EF103" s="75">
        <v>0</v>
      </c>
      <c r="EG103" s="75">
        <v>0</v>
      </c>
      <c r="EH103" s="75">
        <v>0</v>
      </c>
      <c r="EI103" s="75">
        <v>0</v>
      </c>
      <c r="EJ103" s="75">
        <v>0</v>
      </c>
      <c r="EK103" s="75">
        <v>0</v>
      </c>
      <c r="EL103" s="75">
        <v>0</v>
      </c>
      <c r="EM103" s="75">
        <v>0</v>
      </c>
      <c r="EN103" s="75">
        <v>0</v>
      </c>
      <c r="EO103" s="75">
        <v>0</v>
      </c>
      <c r="EP103" s="75"/>
      <c r="EQ103" s="75">
        <v>0</v>
      </c>
      <c r="ER103" s="75">
        <v>0</v>
      </c>
      <c r="ES103" s="75">
        <v>0</v>
      </c>
      <c r="ET103" s="75">
        <v>0</v>
      </c>
      <c r="EU103" s="75">
        <v>0</v>
      </c>
      <c r="EV103" s="75">
        <v>0</v>
      </c>
      <c r="EW103" s="75"/>
      <c r="EX103" s="75">
        <v>0</v>
      </c>
      <c r="EY103" s="75">
        <v>0</v>
      </c>
      <c r="EZ103" s="75">
        <v>0</v>
      </c>
      <c r="FA103" s="75">
        <v>0</v>
      </c>
      <c r="FB103" s="75">
        <v>0</v>
      </c>
      <c r="FC103" s="75">
        <v>0</v>
      </c>
      <c r="FD103" s="75">
        <v>0</v>
      </c>
      <c r="FE103" s="75">
        <v>0</v>
      </c>
      <c r="FF103" s="75">
        <v>0</v>
      </c>
      <c r="FG103" s="75">
        <v>0</v>
      </c>
      <c r="FH103" s="75">
        <v>0</v>
      </c>
      <c r="FI103" s="75">
        <v>0</v>
      </c>
      <c r="FJ103" s="75">
        <v>0</v>
      </c>
      <c r="FK103" s="75"/>
      <c r="FL103" s="75">
        <v>0</v>
      </c>
      <c r="FM103" s="75">
        <v>0</v>
      </c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>
        <v>0</v>
      </c>
      <c r="GR103" s="75"/>
      <c r="GS103" s="75"/>
      <c r="GT103" s="75">
        <v>0</v>
      </c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>
        <v>0</v>
      </c>
      <c r="HT103" s="75"/>
      <c r="HU103" s="75"/>
      <c r="HV103" s="75"/>
      <c r="HW103" s="75"/>
      <c r="HX103" s="75"/>
      <c r="HY103" s="75"/>
      <c r="HZ103" s="75">
        <v>0</v>
      </c>
      <c r="IA103" s="75"/>
      <c r="IB103" s="75">
        <v>0</v>
      </c>
      <c r="IC103" s="75"/>
      <c r="ID103" s="75"/>
      <c r="IE103" s="75">
        <v>0</v>
      </c>
      <c r="IF103" s="75">
        <v>0</v>
      </c>
      <c r="IG103" s="75"/>
      <c r="IH103" s="75">
        <v>0</v>
      </c>
      <c r="II103" s="75">
        <v>0</v>
      </c>
      <c r="IJ103" s="75">
        <v>0</v>
      </c>
      <c r="IK103" s="75">
        <v>0</v>
      </c>
      <c r="IL103" s="75"/>
      <c r="IM103" s="75"/>
      <c r="IN103" s="75"/>
      <c r="IO103" s="75"/>
      <c r="IP103" s="75"/>
      <c r="IQ103" s="75"/>
      <c r="IR103" s="75"/>
      <c r="IS103" s="75"/>
      <c r="IT103" s="75">
        <v>0</v>
      </c>
      <c r="IU103" s="75"/>
      <c r="IV103" s="75"/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5.3899000000000002E-2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5.3899000000000002E-2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42.80068</v>
      </c>
      <c r="F104" s="75">
        <v>0</v>
      </c>
      <c r="G104" s="75">
        <v>0</v>
      </c>
      <c r="H104" s="75">
        <v>0</v>
      </c>
      <c r="I104" s="75">
        <v>0</v>
      </c>
      <c r="J104" s="75"/>
      <c r="K104" s="75">
        <v>0</v>
      </c>
      <c r="L104" s="75"/>
      <c r="M104" s="75">
        <v>0</v>
      </c>
      <c r="N104" s="75">
        <v>0</v>
      </c>
      <c r="O104" s="75">
        <v>0</v>
      </c>
      <c r="P104" s="75"/>
      <c r="Q104" s="75">
        <v>0</v>
      </c>
      <c r="R104" s="75">
        <v>0</v>
      </c>
      <c r="S104" s="75"/>
      <c r="T104" s="75"/>
      <c r="U104" s="75">
        <v>0</v>
      </c>
      <c r="V104" s="75">
        <v>0</v>
      </c>
      <c r="W104" s="75"/>
      <c r="X104" s="75"/>
      <c r="Y104" s="75">
        <v>0</v>
      </c>
      <c r="Z104" s="75">
        <v>0</v>
      </c>
      <c r="AA104" s="75">
        <v>0</v>
      </c>
      <c r="AB104" s="75"/>
      <c r="AC104" s="75">
        <v>0</v>
      </c>
      <c r="AD104" s="75">
        <v>0</v>
      </c>
      <c r="AE104" s="75">
        <v>0</v>
      </c>
      <c r="AF104" s="75">
        <v>0</v>
      </c>
      <c r="AG104" s="75"/>
      <c r="AH104" s="75"/>
      <c r="AI104" s="75">
        <v>0</v>
      </c>
      <c r="AJ104" s="75">
        <v>0</v>
      </c>
      <c r="AK104" s="75"/>
      <c r="AL104" s="75">
        <v>0</v>
      </c>
      <c r="AM104" s="75"/>
      <c r="AN104" s="75">
        <v>0</v>
      </c>
      <c r="AO104" s="75">
        <v>0</v>
      </c>
      <c r="AP104" s="75"/>
      <c r="AQ104" s="75"/>
      <c r="AR104" s="75">
        <v>0</v>
      </c>
      <c r="AS104" s="75">
        <v>0</v>
      </c>
      <c r="AT104" s="75">
        <v>0</v>
      </c>
      <c r="AU104" s="75"/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  <c r="BB104" s="75">
        <v>0</v>
      </c>
      <c r="BC104" s="75">
        <v>0</v>
      </c>
      <c r="BD104" s="75">
        <v>0</v>
      </c>
      <c r="BE104" s="75">
        <v>0</v>
      </c>
      <c r="BF104" s="75">
        <v>0</v>
      </c>
      <c r="BG104" s="75">
        <v>0</v>
      </c>
      <c r="BH104" s="75">
        <v>0</v>
      </c>
      <c r="BI104" s="75">
        <v>0</v>
      </c>
      <c r="BJ104" s="75">
        <v>0</v>
      </c>
      <c r="BK104" s="75">
        <v>0</v>
      </c>
      <c r="BL104" s="75">
        <v>0</v>
      </c>
      <c r="BM104" s="75">
        <v>0</v>
      </c>
      <c r="BN104" s="75">
        <v>0</v>
      </c>
      <c r="BO104" s="75">
        <v>0</v>
      </c>
      <c r="BP104" s="75">
        <v>0</v>
      </c>
      <c r="BQ104" s="75">
        <v>0</v>
      </c>
      <c r="BR104" s="75">
        <v>0</v>
      </c>
      <c r="BS104" s="75">
        <v>0</v>
      </c>
      <c r="BT104" s="75">
        <v>0</v>
      </c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>
        <v>6.8000000000000005E-4</v>
      </c>
      <c r="DV104" s="75"/>
      <c r="DW104" s="75"/>
      <c r="DX104" s="75">
        <v>0</v>
      </c>
      <c r="DY104" s="75">
        <v>0</v>
      </c>
      <c r="DZ104" s="75">
        <v>0</v>
      </c>
      <c r="EA104" s="75">
        <v>0</v>
      </c>
      <c r="EB104" s="75">
        <v>0</v>
      </c>
      <c r="EC104" s="75">
        <v>0</v>
      </c>
      <c r="ED104" s="75">
        <v>0</v>
      </c>
      <c r="EE104" s="75">
        <v>25</v>
      </c>
      <c r="EF104" s="75">
        <v>0</v>
      </c>
      <c r="EG104" s="75">
        <v>17.8</v>
      </c>
      <c r="EH104" s="75">
        <v>0</v>
      </c>
      <c r="EI104" s="75">
        <v>0</v>
      </c>
      <c r="EJ104" s="75">
        <v>0</v>
      </c>
      <c r="EK104" s="75">
        <v>0</v>
      </c>
      <c r="EL104" s="75">
        <v>0</v>
      </c>
      <c r="EM104" s="75">
        <v>0</v>
      </c>
      <c r="EN104" s="75">
        <v>0</v>
      </c>
      <c r="EO104" s="75">
        <v>0</v>
      </c>
      <c r="EP104" s="75"/>
      <c r="EQ104" s="75">
        <v>0</v>
      </c>
      <c r="ER104" s="75">
        <v>0</v>
      </c>
      <c r="ES104" s="75">
        <v>0</v>
      </c>
      <c r="ET104" s="75">
        <v>0</v>
      </c>
      <c r="EU104" s="75">
        <v>0</v>
      </c>
      <c r="EV104" s="75">
        <v>0</v>
      </c>
      <c r="EW104" s="75"/>
      <c r="EX104" s="75">
        <v>0</v>
      </c>
      <c r="EY104" s="75">
        <v>0</v>
      </c>
      <c r="EZ104" s="75">
        <v>0</v>
      </c>
      <c r="FA104" s="75">
        <v>0</v>
      </c>
      <c r="FB104" s="75">
        <v>0</v>
      </c>
      <c r="FC104" s="75">
        <v>0</v>
      </c>
      <c r="FD104" s="75">
        <v>0</v>
      </c>
      <c r="FE104" s="75">
        <v>0</v>
      </c>
      <c r="FF104" s="75">
        <v>0</v>
      </c>
      <c r="FG104" s="75">
        <v>0</v>
      </c>
      <c r="FH104" s="75">
        <v>0</v>
      </c>
      <c r="FI104" s="75">
        <v>0</v>
      </c>
      <c r="FJ104" s="75">
        <v>0</v>
      </c>
      <c r="FK104" s="75"/>
      <c r="FL104" s="75">
        <v>0</v>
      </c>
      <c r="FM104" s="75">
        <v>0</v>
      </c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>
        <v>0</v>
      </c>
      <c r="GR104" s="75"/>
      <c r="GS104" s="75"/>
      <c r="GT104" s="75">
        <v>0</v>
      </c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>
        <v>0</v>
      </c>
      <c r="HT104" s="75"/>
      <c r="HU104" s="75"/>
      <c r="HV104" s="75"/>
      <c r="HW104" s="75"/>
      <c r="HX104" s="75"/>
      <c r="HY104" s="75"/>
      <c r="HZ104" s="75">
        <v>0</v>
      </c>
      <c r="IA104" s="75"/>
      <c r="IB104" s="75">
        <v>0</v>
      </c>
      <c r="IC104" s="75"/>
      <c r="ID104" s="75"/>
      <c r="IE104" s="75">
        <v>0</v>
      </c>
      <c r="IF104" s="75">
        <v>0</v>
      </c>
      <c r="IG104" s="75"/>
      <c r="IH104" s="75">
        <v>0</v>
      </c>
      <c r="II104" s="75">
        <v>0</v>
      </c>
      <c r="IJ104" s="75">
        <v>0</v>
      </c>
      <c r="IK104" s="75">
        <v>0</v>
      </c>
      <c r="IL104" s="75"/>
      <c r="IM104" s="75"/>
      <c r="IN104" s="75"/>
      <c r="IO104" s="75"/>
      <c r="IP104" s="75"/>
      <c r="IQ104" s="75"/>
      <c r="IR104" s="75"/>
      <c r="IS104" s="75"/>
      <c r="IT104" s="75">
        <v>0</v>
      </c>
      <c r="IU104" s="75"/>
      <c r="IV104" s="75"/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6.8000000000000005E-4</v>
      </c>
      <c r="JH104" s="89">
        <f t="shared" si="26"/>
        <v>42.8</v>
      </c>
      <c r="JI104" s="89">
        <f t="shared" si="26"/>
        <v>0</v>
      </c>
      <c r="JJ104" s="89">
        <f t="shared" si="26"/>
        <v>0</v>
      </c>
      <c r="JK104" s="89">
        <f t="shared" si="26"/>
        <v>0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6.8000000000000005E-4</v>
      </c>
      <c r="JZ104" s="89">
        <f t="shared" si="22"/>
        <v>42.8</v>
      </c>
      <c r="KA104" s="89">
        <f t="shared" si="22"/>
        <v>0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1.7010000000000001E-2</v>
      </c>
      <c r="F105" s="75">
        <v>0</v>
      </c>
      <c r="G105" s="75">
        <v>0</v>
      </c>
      <c r="H105" s="75">
        <v>0</v>
      </c>
      <c r="I105" s="75">
        <v>0</v>
      </c>
      <c r="J105" s="75"/>
      <c r="K105" s="75">
        <v>0</v>
      </c>
      <c r="L105" s="75"/>
      <c r="M105" s="75">
        <v>0</v>
      </c>
      <c r="N105" s="75">
        <v>0</v>
      </c>
      <c r="O105" s="75">
        <v>0</v>
      </c>
      <c r="P105" s="75"/>
      <c r="Q105" s="75">
        <v>0</v>
      </c>
      <c r="R105" s="75">
        <v>0</v>
      </c>
      <c r="S105" s="75"/>
      <c r="T105" s="75"/>
      <c r="U105" s="75">
        <v>0</v>
      </c>
      <c r="V105" s="75">
        <v>0</v>
      </c>
      <c r="W105" s="75"/>
      <c r="X105" s="75"/>
      <c r="Y105" s="75">
        <v>0</v>
      </c>
      <c r="Z105" s="75">
        <v>0</v>
      </c>
      <c r="AA105" s="75">
        <v>0</v>
      </c>
      <c r="AB105" s="75"/>
      <c r="AC105" s="75">
        <v>0</v>
      </c>
      <c r="AD105" s="75">
        <v>0</v>
      </c>
      <c r="AE105" s="75">
        <v>0</v>
      </c>
      <c r="AF105" s="75">
        <v>0</v>
      </c>
      <c r="AG105" s="75"/>
      <c r="AH105" s="75"/>
      <c r="AI105" s="75">
        <v>0</v>
      </c>
      <c r="AJ105" s="75">
        <v>0</v>
      </c>
      <c r="AK105" s="75"/>
      <c r="AL105" s="75">
        <v>0</v>
      </c>
      <c r="AM105" s="75"/>
      <c r="AN105" s="75">
        <v>0</v>
      </c>
      <c r="AO105" s="75">
        <v>0</v>
      </c>
      <c r="AP105" s="75"/>
      <c r="AQ105" s="75"/>
      <c r="AR105" s="75">
        <v>0</v>
      </c>
      <c r="AS105" s="75">
        <v>0</v>
      </c>
      <c r="AT105" s="75">
        <v>0</v>
      </c>
      <c r="AU105" s="75"/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  <c r="BF105" s="75">
        <v>0</v>
      </c>
      <c r="BG105" s="75">
        <v>0</v>
      </c>
      <c r="BH105" s="75">
        <v>0</v>
      </c>
      <c r="BI105" s="75">
        <v>0</v>
      </c>
      <c r="BJ105" s="75">
        <v>0</v>
      </c>
      <c r="BK105" s="75">
        <v>0</v>
      </c>
      <c r="BL105" s="75">
        <v>0</v>
      </c>
      <c r="BM105" s="75">
        <v>0</v>
      </c>
      <c r="BN105" s="75">
        <v>0</v>
      </c>
      <c r="BO105" s="75">
        <v>0</v>
      </c>
      <c r="BP105" s="75">
        <v>0</v>
      </c>
      <c r="BQ105" s="75">
        <v>0</v>
      </c>
      <c r="BR105" s="75">
        <v>0</v>
      </c>
      <c r="BS105" s="75">
        <v>0</v>
      </c>
      <c r="BT105" s="75">
        <v>0</v>
      </c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>
        <v>1.7010000000000001E-2</v>
      </c>
      <c r="DV105" s="75"/>
      <c r="DW105" s="75"/>
      <c r="DX105" s="75">
        <v>0</v>
      </c>
      <c r="DY105" s="75">
        <v>0</v>
      </c>
      <c r="DZ105" s="75">
        <v>0</v>
      </c>
      <c r="EA105" s="75">
        <v>0</v>
      </c>
      <c r="EB105" s="75">
        <v>0</v>
      </c>
      <c r="EC105" s="75">
        <v>0</v>
      </c>
      <c r="ED105" s="75">
        <v>0</v>
      </c>
      <c r="EE105" s="75">
        <v>0</v>
      </c>
      <c r="EF105" s="75">
        <v>0</v>
      </c>
      <c r="EG105" s="75">
        <v>0</v>
      </c>
      <c r="EH105" s="75">
        <v>0</v>
      </c>
      <c r="EI105" s="75">
        <v>0</v>
      </c>
      <c r="EJ105" s="75">
        <v>0</v>
      </c>
      <c r="EK105" s="75">
        <v>0</v>
      </c>
      <c r="EL105" s="75">
        <v>0</v>
      </c>
      <c r="EM105" s="75">
        <v>0</v>
      </c>
      <c r="EN105" s="75">
        <v>0</v>
      </c>
      <c r="EO105" s="75">
        <v>0</v>
      </c>
      <c r="EP105" s="75"/>
      <c r="EQ105" s="75">
        <v>0</v>
      </c>
      <c r="ER105" s="75">
        <v>0</v>
      </c>
      <c r="ES105" s="75">
        <v>0</v>
      </c>
      <c r="ET105" s="75">
        <v>0</v>
      </c>
      <c r="EU105" s="75">
        <v>0</v>
      </c>
      <c r="EV105" s="75">
        <v>0</v>
      </c>
      <c r="EW105" s="75"/>
      <c r="EX105" s="75">
        <v>0</v>
      </c>
      <c r="EY105" s="75">
        <v>0</v>
      </c>
      <c r="EZ105" s="75">
        <v>0</v>
      </c>
      <c r="FA105" s="75">
        <v>0</v>
      </c>
      <c r="FB105" s="75">
        <v>0</v>
      </c>
      <c r="FC105" s="75">
        <v>0</v>
      </c>
      <c r="FD105" s="75">
        <v>0</v>
      </c>
      <c r="FE105" s="75">
        <v>0</v>
      </c>
      <c r="FF105" s="75">
        <v>0</v>
      </c>
      <c r="FG105" s="75">
        <v>0</v>
      </c>
      <c r="FH105" s="75">
        <v>0</v>
      </c>
      <c r="FI105" s="75">
        <v>0</v>
      </c>
      <c r="FJ105" s="75">
        <v>0</v>
      </c>
      <c r="FK105" s="75"/>
      <c r="FL105" s="75">
        <v>0</v>
      </c>
      <c r="FM105" s="75">
        <v>0</v>
      </c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>
        <v>0</v>
      </c>
      <c r="GR105" s="75"/>
      <c r="GS105" s="75"/>
      <c r="GT105" s="75">
        <v>0</v>
      </c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>
        <v>0</v>
      </c>
      <c r="HT105" s="75"/>
      <c r="HU105" s="75"/>
      <c r="HV105" s="75"/>
      <c r="HW105" s="75"/>
      <c r="HX105" s="75"/>
      <c r="HY105" s="75"/>
      <c r="HZ105" s="75">
        <v>0</v>
      </c>
      <c r="IA105" s="75"/>
      <c r="IB105" s="75">
        <v>0</v>
      </c>
      <c r="IC105" s="75"/>
      <c r="ID105" s="75"/>
      <c r="IE105" s="75">
        <v>0</v>
      </c>
      <c r="IF105" s="75">
        <v>0</v>
      </c>
      <c r="IG105" s="75"/>
      <c r="IH105" s="75">
        <v>0</v>
      </c>
      <c r="II105" s="75">
        <v>0</v>
      </c>
      <c r="IJ105" s="75">
        <v>0</v>
      </c>
      <c r="IK105" s="75">
        <v>0</v>
      </c>
      <c r="IL105" s="75"/>
      <c r="IM105" s="75"/>
      <c r="IN105" s="75"/>
      <c r="IO105" s="75"/>
      <c r="IP105" s="75"/>
      <c r="IQ105" s="75"/>
      <c r="IR105" s="75"/>
      <c r="IS105" s="75"/>
      <c r="IT105" s="75">
        <v>0</v>
      </c>
      <c r="IU105" s="75"/>
      <c r="IV105" s="75"/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1.7010000000000001E-2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1.7010000000000001E-2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4.6100000000000004E-4</v>
      </c>
      <c r="F106" s="75">
        <v>0</v>
      </c>
      <c r="G106" s="75">
        <v>0</v>
      </c>
      <c r="H106" s="75">
        <v>0</v>
      </c>
      <c r="I106" s="75">
        <v>0</v>
      </c>
      <c r="J106" s="75"/>
      <c r="K106" s="75">
        <v>0</v>
      </c>
      <c r="L106" s="75"/>
      <c r="M106" s="75">
        <v>0</v>
      </c>
      <c r="N106" s="75">
        <v>0</v>
      </c>
      <c r="O106" s="75">
        <v>0</v>
      </c>
      <c r="P106" s="75"/>
      <c r="Q106" s="75">
        <v>0</v>
      </c>
      <c r="R106" s="75">
        <v>0</v>
      </c>
      <c r="S106" s="75"/>
      <c r="T106" s="75"/>
      <c r="U106" s="75">
        <v>0</v>
      </c>
      <c r="V106" s="75">
        <v>0</v>
      </c>
      <c r="W106" s="75"/>
      <c r="X106" s="75"/>
      <c r="Y106" s="75">
        <v>0</v>
      </c>
      <c r="Z106" s="75">
        <v>0</v>
      </c>
      <c r="AA106" s="75">
        <v>0</v>
      </c>
      <c r="AB106" s="75"/>
      <c r="AC106" s="75">
        <v>0</v>
      </c>
      <c r="AD106" s="75">
        <v>0</v>
      </c>
      <c r="AE106" s="75">
        <v>0</v>
      </c>
      <c r="AF106" s="75">
        <v>0</v>
      </c>
      <c r="AG106" s="75"/>
      <c r="AH106" s="75"/>
      <c r="AI106" s="75">
        <v>0</v>
      </c>
      <c r="AJ106" s="75">
        <v>0</v>
      </c>
      <c r="AK106" s="75"/>
      <c r="AL106" s="75">
        <v>0</v>
      </c>
      <c r="AM106" s="75"/>
      <c r="AN106" s="75">
        <v>0</v>
      </c>
      <c r="AO106" s="75">
        <v>0</v>
      </c>
      <c r="AP106" s="75"/>
      <c r="AQ106" s="75"/>
      <c r="AR106" s="75">
        <v>0</v>
      </c>
      <c r="AS106" s="75">
        <v>0</v>
      </c>
      <c r="AT106" s="75">
        <v>0</v>
      </c>
      <c r="AU106" s="75"/>
      <c r="AV106" s="75">
        <v>0</v>
      </c>
      <c r="AW106" s="75">
        <v>0</v>
      </c>
      <c r="AX106" s="75">
        <v>0</v>
      </c>
      <c r="AY106" s="75">
        <v>0</v>
      </c>
      <c r="AZ106" s="75">
        <v>0</v>
      </c>
      <c r="BA106" s="75">
        <v>0</v>
      </c>
      <c r="BB106" s="75">
        <v>0</v>
      </c>
      <c r="BC106" s="75">
        <v>0</v>
      </c>
      <c r="BD106" s="75">
        <v>0</v>
      </c>
      <c r="BE106" s="75">
        <v>0</v>
      </c>
      <c r="BF106" s="75">
        <v>0</v>
      </c>
      <c r="BG106" s="75">
        <v>0</v>
      </c>
      <c r="BH106" s="75">
        <v>0</v>
      </c>
      <c r="BI106" s="75">
        <v>0</v>
      </c>
      <c r="BJ106" s="75">
        <v>0</v>
      </c>
      <c r="BK106" s="75">
        <v>0</v>
      </c>
      <c r="BL106" s="75">
        <v>0</v>
      </c>
      <c r="BM106" s="75">
        <v>0</v>
      </c>
      <c r="BN106" s="75">
        <v>0</v>
      </c>
      <c r="BO106" s="75">
        <v>0</v>
      </c>
      <c r="BP106" s="75">
        <v>0</v>
      </c>
      <c r="BQ106" s="75">
        <v>0</v>
      </c>
      <c r="BR106" s="75">
        <v>0</v>
      </c>
      <c r="BS106" s="75">
        <v>0</v>
      </c>
      <c r="BT106" s="75">
        <v>0</v>
      </c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>
        <v>4.6100000000000004E-4</v>
      </c>
      <c r="DV106" s="75"/>
      <c r="DW106" s="75"/>
      <c r="DX106" s="75">
        <v>0</v>
      </c>
      <c r="DY106" s="75">
        <v>0</v>
      </c>
      <c r="DZ106" s="75">
        <v>0</v>
      </c>
      <c r="EA106" s="75">
        <v>0</v>
      </c>
      <c r="EB106" s="75">
        <v>0</v>
      </c>
      <c r="EC106" s="75">
        <v>0</v>
      </c>
      <c r="ED106" s="75">
        <v>0</v>
      </c>
      <c r="EE106" s="75">
        <v>0</v>
      </c>
      <c r="EF106" s="75">
        <v>0</v>
      </c>
      <c r="EG106" s="75">
        <v>0</v>
      </c>
      <c r="EH106" s="75">
        <v>0</v>
      </c>
      <c r="EI106" s="75">
        <v>0</v>
      </c>
      <c r="EJ106" s="75">
        <v>0</v>
      </c>
      <c r="EK106" s="75">
        <v>0</v>
      </c>
      <c r="EL106" s="75">
        <v>0</v>
      </c>
      <c r="EM106" s="75">
        <v>0</v>
      </c>
      <c r="EN106" s="75">
        <v>0</v>
      </c>
      <c r="EO106" s="75">
        <v>0</v>
      </c>
      <c r="EP106" s="75"/>
      <c r="EQ106" s="75">
        <v>0</v>
      </c>
      <c r="ER106" s="75">
        <v>0</v>
      </c>
      <c r="ES106" s="75">
        <v>0</v>
      </c>
      <c r="ET106" s="75">
        <v>0</v>
      </c>
      <c r="EU106" s="75">
        <v>0</v>
      </c>
      <c r="EV106" s="75">
        <v>0</v>
      </c>
      <c r="EW106" s="75"/>
      <c r="EX106" s="75">
        <v>0</v>
      </c>
      <c r="EY106" s="75">
        <v>0</v>
      </c>
      <c r="EZ106" s="75">
        <v>0</v>
      </c>
      <c r="FA106" s="75">
        <v>0</v>
      </c>
      <c r="FB106" s="75">
        <v>0</v>
      </c>
      <c r="FC106" s="75">
        <v>0</v>
      </c>
      <c r="FD106" s="75">
        <v>0</v>
      </c>
      <c r="FE106" s="75">
        <v>0</v>
      </c>
      <c r="FF106" s="75">
        <v>0</v>
      </c>
      <c r="FG106" s="75">
        <v>0</v>
      </c>
      <c r="FH106" s="75">
        <v>0</v>
      </c>
      <c r="FI106" s="75">
        <v>0</v>
      </c>
      <c r="FJ106" s="75">
        <v>0</v>
      </c>
      <c r="FK106" s="75"/>
      <c r="FL106" s="75">
        <v>0</v>
      </c>
      <c r="FM106" s="75">
        <v>0</v>
      </c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>
        <v>0</v>
      </c>
      <c r="GR106" s="75"/>
      <c r="GS106" s="75"/>
      <c r="GT106" s="75">
        <v>0</v>
      </c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>
        <v>0</v>
      </c>
      <c r="HT106" s="75"/>
      <c r="HU106" s="75"/>
      <c r="HV106" s="75"/>
      <c r="HW106" s="75"/>
      <c r="HX106" s="75"/>
      <c r="HY106" s="75"/>
      <c r="HZ106" s="75">
        <v>0</v>
      </c>
      <c r="IA106" s="75"/>
      <c r="IB106" s="75">
        <v>0</v>
      </c>
      <c r="IC106" s="75"/>
      <c r="ID106" s="75"/>
      <c r="IE106" s="75">
        <v>0</v>
      </c>
      <c r="IF106" s="75">
        <v>0</v>
      </c>
      <c r="IG106" s="75"/>
      <c r="IH106" s="75">
        <v>0</v>
      </c>
      <c r="II106" s="75">
        <v>0</v>
      </c>
      <c r="IJ106" s="75">
        <v>0</v>
      </c>
      <c r="IK106" s="75">
        <v>0</v>
      </c>
      <c r="IL106" s="75"/>
      <c r="IM106" s="75"/>
      <c r="IN106" s="75"/>
      <c r="IO106" s="75"/>
      <c r="IP106" s="75"/>
      <c r="IQ106" s="75"/>
      <c r="IR106" s="75"/>
      <c r="IS106" s="75"/>
      <c r="IT106" s="75">
        <v>0</v>
      </c>
      <c r="IU106" s="75"/>
      <c r="IV106" s="75"/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4.6100000000000004E-4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4.6100000000000004E-4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2.3185000000000001E-2</v>
      </c>
      <c r="F107" s="75">
        <v>0</v>
      </c>
      <c r="G107" s="75">
        <v>0</v>
      </c>
      <c r="H107" s="75">
        <v>0</v>
      </c>
      <c r="I107" s="75">
        <v>0</v>
      </c>
      <c r="J107" s="75"/>
      <c r="K107" s="75">
        <v>0</v>
      </c>
      <c r="L107" s="75"/>
      <c r="M107" s="75">
        <v>0</v>
      </c>
      <c r="N107" s="75">
        <v>0</v>
      </c>
      <c r="O107" s="75">
        <v>0</v>
      </c>
      <c r="P107" s="75"/>
      <c r="Q107" s="75">
        <v>0</v>
      </c>
      <c r="R107" s="75">
        <v>0</v>
      </c>
      <c r="S107" s="75"/>
      <c r="T107" s="75"/>
      <c r="U107" s="75">
        <v>0</v>
      </c>
      <c r="V107" s="75">
        <v>0</v>
      </c>
      <c r="W107" s="75"/>
      <c r="X107" s="75"/>
      <c r="Y107" s="75">
        <v>0</v>
      </c>
      <c r="Z107" s="75">
        <v>0</v>
      </c>
      <c r="AA107" s="75">
        <v>0</v>
      </c>
      <c r="AB107" s="75"/>
      <c r="AC107" s="75">
        <v>0</v>
      </c>
      <c r="AD107" s="75">
        <v>0</v>
      </c>
      <c r="AE107" s="75">
        <v>0</v>
      </c>
      <c r="AF107" s="75">
        <v>0</v>
      </c>
      <c r="AG107" s="75"/>
      <c r="AH107" s="75"/>
      <c r="AI107" s="75">
        <v>0</v>
      </c>
      <c r="AJ107" s="75">
        <v>0</v>
      </c>
      <c r="AK107" s="75"/>
      <c r="AL107" s="75">
        <v>0</v>
      </c>
      <c r="AM107" s="75"/>
      <c r="AN107" s="75">
        <v>0</v>
      </c>
      <c r="AO107" s="75">
        <v>0</v>
      </c>
      <c r="AP107" s="75"/>
      <c r="AQ107" s="75"/>
      <c r="AR107" s="75">
        <v>0</v>
      </c>
      <c r="AS107" s="75">
        <v>0</v>
      </c>
      <c r="AT107" s="75">
        <v>0</v>
      </c>
      <c r="AU107" s="75"/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  <c r="BB107" s="75">
        <v>0</v>
      </c>
      <c r="BC107" s="75">
        <v>0</v>
      </c>
      <c r="BD107" s="75">
        <v>0</v>
      </c>
      <c r="BE107" s="75">
        <v>0</v>
      </c>
      <c r="BF107" s="75">
        <v>0</v>
      </c>
      <c r="BG107" s="75">
        <v>0</v>
      </c>
      <c r="BH107" s="75">
        <v>0</v>
      </c>
      <c r="BI107" s="75">
        <v>0</v>
      </c>
      <c r="BJ107" s="75">
        <v>0</v>
      </c>
      <c r="BK107" s="75">
        <v>0</v>
      </c>
      <c r="BL107" s="75">
        <v>0</v>
      </c>
      <c r="BM107" s="75">
        <v>0</v>
      </c>
      <c r="BN107" s="75">
        <v>0</v>
      </c>
      <c r="BO107" s="75">
        <v>0</v>
      </c>
      <c r="BP107" s="75">
        <v>0</v>
      </c>
      <c r="BQ107" s="75">
        <v>0</v>
      </c>
      <c r="BR107" s="75">
        <v>0</v>
      </c>
      <c r="BS107" s="75">
        <v>0</v>
      </c>
      <c r="BT107" s="75">
        <v>0</v>
      </c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>
        <v>2.3185000000000001E-2</v>
      </c>
      <c r="DV107" s="75"/>
      <c r="DW107" s="75"/>
      <c r="DX107" s="75">
        <v>0</v>
      </c>
      <c r="DY107" s="75">
        <v>0</v>
      </c>
      <c r="DZ107" s="75">
        <v>0</v>
      </c>
      <c r="EA107" s="75">
        <v>0</v>
      </c>
      <c r="EB107" s="75">
        <v>0</v>
      </c>
      <c r="EC107" s="75">
        <v>0</v>
      </c>
      <c r="ED107" s="75">
        <v>0</v>
      </c>
      <c r="EE107" s="75">
        <v>0</v>
      </c>
      <c r="EF107" s="75">
        <v>0</v>
      </c>
      <c r="EG107" s="75">
        <v>0</v>
      </c>
      <c r="EH107" s="75">
        <v>0</v>
      </c>
      <c r="EI107" s="75">
        <v>0</v>
      </c>
      <c r="EJ107" s="75">
        <v>0</v>
      </c>
      <c r="EK107" s="75">
        <v>0</v>
      </c>
      <c r="EL107" s="75">
        <v>0</v>
      </c>
      <c r="EM107" s="75">
        <v>0</v>
      </c>
      <c r="EN107" s="75">
        <v>0</v>
      </c>
      <c r="EO107" s="75">
        <v>0</v>
      </c>
      <c r="EP107" s="75"/>
      <c r="EQ107" s="75">
        <v>0</v>
      </c>
      <c r="ER107" s="75">
        <v>0</v>
      </c>
      <c r="ES107" s="75">
        <v>0</v>
      </c>
      <c r="ET107" s="75">
        <v>0</v>
      </c>
      <c r="EU107" s="75">
        <v>0</v>
      </c>
      <c r="EV107" s="75">
        <v>0</v>
      </c>
      <c r="EW107" s="75"/>
      <c r="EX107" s="75">
        <v>0</v>
      </c>
      <c r="EY107" s="75">
        <v>0</v>
      </c>
      <c r="EZ107" s="75">
        <v>0</v>
      </c>
      <c r="FA107" s="75">
        <v>0</v>
      </c>
      <c r="FB107" s="75">
        <v>0</v>
      </c>
      <c r="FC107" s="75">
        <v>0</v>
      </c>
      <c r="FD107" s="75">
        <v>0</v>
      </c>
      <c r="FE107" s="75">
        <v>0</v>
      </c>
      <c r="FF107" s="75">
        <v>0</v>
      </c>
      <c r="FG107" s="75">
        <v>0</v>
      </c>
      <c r="FH107" s="75">
        <v>0</v>
      </c>
      <c r="FI107" s="75">
        <v>0</v>
      </c>
      <c r="FJ107" s="75">
        <v>0</v>
      </c>
      <c r="FK107" s="75"/>
      <c r="FL107" s="75">
        <v>0</v>
      </c>
      <c r="FM107" s="75">
        <v>0</v>
      </c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>
        <v>0</v>
      </c>
      <c r="GR107" s="75"/>
      <c r="GS107" s="75"/>
      <c r="GT107" s="75">
        <v>0</v>
      </c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>
        <v>0</v>
      </c>
      <c r="HT107" s="75"/>
      <c r="HU107" s="75"/>
      <c r="HV107" s="75"/>
      <c r="HW107" s="75"/>
      <c r="HX107" s="75"/>
      <c r="HY107" s="75"/>
      <c r="HZ107" s="75">
        <v>0</v>
      </c>
      <c r="IA107" s="75"/>
      <c r="IB107" s="75">
        <v>0</v>
      </c>
      <c r="IC107" s="75"/>
      <c r="ID107" s="75"/>
      <c r="IE107" s="75">
        <v>0</v>
      </c>
      <c r="IF107" s="75">
        <v>0</v>
      </c>
      <c r="IG107" s="75"/>
      <c r="IH107" s="75">
        <v>0</v>
      </c>
      <c r="II107" s="75">
        <v>0</v>
      </c>
      <c r="IJ107" s="75">
        <v>0</v>
      </c>
      <c r="IK107" s="75">
        <v>0</v>
      </c>
      <c r="IL107" s="75"/>
      <c r="IM107" s="75"/>
      <c r="IN107" s="75"/>
      <c r="IO107" s="75"/>
      <c r="IP107" s="75"/>
      <c r="IQ107" s="75"/>
      <c r="IR107" s="75"/>
      <c r="IS107" s="75"/>
      <c r="IT107" s="75">
        <v>0</v>
      </c>
      <c r="IU107" s="75"/>
      <c r="IV107" s="75"/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2.3185000000000001E-2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2.3185000000000001E-2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1.8000000000000001E-4</v>
      </c>
      <c r="F114" s="75">
        <v>0</v>
      </c>
      <c r="G114" s="75">
        <v>0</v>
      </c>
      <c r="H114" s="75">
        <v>0</v>
      </c>
      <c r="I114" s="75">
        <v>0</v>
      </c>
      <c r="J114" s="75"/>
      <c r="K114" s="75">
        <v>0</v>
      </c>
      <c r="L114" s="75"/>
      <c r="M114" s="75">
        <v>0</v>
      </c>
      <c r="N114" s="75">
        <v>0</v>
      </c>
      <c r="O114" s="75">
        <v>0</v>
      </c>
      <c r="P114" s="75"/>
      <c r="Q114" s="75">
        <v>0</v>
      </c>
      <c r="R114" s="75">
        <v>0</v>
      </c>
      <c r="S114" s="75"/>
      <c r="T114" s="75"/>
      <c r="U114" s="75">
        <v>0</v>
      </c>
      <c r="V114" s="75">
        <v>0</v>
      </c>
      <c r="W114" s="75"/>
      <c r="X114" s="75"/>
      <c r="Y114" s="75">
        <v>0</v>
      </c>
      <c r="Z114" s="75">
        <v>0</v>
      </c>
      <c r="AA114" s="75">
        <v>0</v>
      </c>
      <c r="AB114" s="75"/>
      <c r="AC114" s="75">
        <v>0</v>
      </c>
      <c r="AD114" s="75">
        <v>0</v>
      </c>
      <c r="AE114" s="75">
        <v>0</v>
      </c>
      <c r="AF114" s="75">
        <v>0</v>
      </c>
      <c r="AG114" s="75"/>
      <c r="AH114" s="75"/>
      <c r="AI114" s="75">
        <v>0</v>
      </c>
      <c r="AJ114" s="75">
        <v>0</v>
      </c>
      <c r="AK114" s="75"/>
      <c r="AL114" s="75">
        <v>0</v>
      </c>
      <c r="AM114" s="75"/>
      <c r="AN114" s="75">
        <v>0</v>
      </c>
      <c r="AO114" s="75">
        <v>0</v>
      </c>
      <c r="AP114" s="75"/>
      <c r="AQ114" s="75"/>
      <c r="AR114" s="75">
        <v>0</v>
      </c>
      <c r="AS114" s="75">
        <v>0</v>
      </c>
      <c r="AT114" s="75">
        <v>0</v>
      </c>
      <c r="AU114" s="75"/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  <c r="BB114" s="75">
        <v>0</v>
      </c>
      <c r="BC114" s="75">
        <v>0</v>
      </c>
      <c r="BD114" s="75">
        <v>0</v>
      </c>
      <c r="BE114" s="75">
        <v>0</v>
      </c>
      <c r="BF114" s="75">
        <v>0</v>
      </c>
      <c r="BG114" s="75">
        <v>0</v>
      </c>
      <c r="BH114" s="75">
        <v>0</v>
      </c>
      <c r="BI114" s="75">
        <v>0</v>
      </c>
      <c r="BJ114" s="75">
        <v>0</v>
      </c>
      <c r="BK114" s="75">
        <v>0</v>
      </c>
      <c r="BL114" s="75">
        <v>0</v>
      </c>
      <c r="BM114" s="75">
        <v>0</v>
      </c>
      <c r="BN114" s="75">
        <v>0</v>
      </c>
      <c r="BO114" s="75">
        <v>0</v>
      </c>
      <c r="BP114" s="75">
        <v>0</v>
      </c>
      <c r="BQ114" s="75">
        <v>0</v>
      </c>
      <c r="BR114" s="75">
        <v>0</v>
      </c>
      <c r="BS114" s="75">
        <v>0</v>
      </c>
      <c r="BT114" s="75">
        <v>0</v>
      </c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>
        <v>1.8000000000000001E-4</v>
      </c>
      <c r="DV114" s="75"/>
      <c r="DW114" s="75"/>
      <c r="DX114" s="75">
        <v>0</v>
      </c>
      <c r="DY114" s="75">
        <v>0</v>
      </c>
      <c r="DZ114" s="75">
        <v>0</v>
      </c>
      <c r="EA114" s="75">
        <v>0</v>
      </c>
      <c r="EB114" s="75">
        <v>0</v>
      </c>
      <c r="EC114" s="75">
        <v>0</v>
      </c>
      <c r="ED114" s="75">
        <v>0</v>
      </c>
      <c r="EE114" s="75">
        <v>0</v>
      </c>
      <c r="EF114" s="75">
        <v>0</v>
      </c>
      <c r="EG114" s="75">
        <v>0</v>
      </c>
      <c r="EH114" s="75">
        <v>0</v>
      </c>
      <c r="EI114" s="75">
        <v>0</v>
      </c>
      <c r="EJ114" s="75">
        <v>0</v>
      </c>
      <c r="EK114" s="75">
        <v>0</v>
      </c>
      <c r="EL114" s="75">
        <v>0</v>
      </c>
      <c r="EM114" s="75">
        <v>0</v>
      </c>
      <c r="EN114" s="75">
        <v>0</v>
      </c>
      <c r="EO114" s="75">
        <v>0</v>
      </c>
      <c r="EP114" s="75"/>
      <c r="EQ114" s="75">
        <v>0</v>
      </c>
      <c r="ER114" s="75">
        <v>0</v>
      </c>
      <c r="ES114" s="75">
        <v>0</v>
      </c>
      <c r="ET114" s="75">
        <v>0</v>
      </c>
      <c r="EU114" s="75">
        <v>0</v>
      </c>
      <c r="EV114" s="75">
        <v>0</v>
      </c>
      <c r="EW114" s="75"/>
      <c r="EX114" s="75">
        <v>0</v>
      </c>
      <c r="EY114" s="75">
        <v>0</v>
      </c>
      <c r="EZ114" s="75">
        <v>0</v>
      </c>
      <c r="FA114" s="75">
        <v>0</v>
      </c>
      <c r="FB114" s="75">
        <v>0</v>
      </c>
      <c r="FC114" s="75">
        <v>0</v>
      </c>
      <c r="FD114" s="75">
        <v>0</v>
      </c>
      <c r="FE114" s="75">
        <v>0</v>
      </c>
      <c r="FF114" s="75">
        <v>0</v>
      </c>
      <c r="FG114" s="75">
        <v>0</v>
      </c>
      <c r="FH114" s="75">
        <v>0</v>
      </c>
      <c r="FI114" s="75">
        <v>0</v>
      </c>
      <c r="FJ114" s="75">
        <v>0</v>
      </c>
      <c r="FK114" s="75"/>
      <c r="FL114" s="75">
        <v>0</v>
      </c>
      <c r="FM114" s="75">
        <v>0</v>
      </c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>
        <v>0</v>
      </c>
      <c r="GR114" s="75"/>
      <c r="GS114" s="75"/>
      <c r="GT114" s="75">
        <v>0</v>
      </c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>
        <v>0</v>
      </c>
      <c r="HT114" s="75"/>
      <c r="HU114" s="75"/>
      <c r="HV114" s="75"/>
      <c r="HW114" s="75"/>
      <c r="HX114" s="75"/>
      <c r="HY114" s="75"/>
      <c r="HZ114" s="75">
        <v>0</v>
      </c>
      <c r="IA114" s="75"/>
      <c r="IB114" s="75">
        <v>0</v>
      </c>
      <c r="IC114" s="75"/>
      <c r="ID114" s="75"/>
      <c r="IE114" s="75">
        <v>0</v>
      </c>
      <c r="IF114" s="75">
        <v>0</v>
      </c>
      <c r="IG114" s="75"/>
      <c r="IH114" s="75">
        <v>0</v>
      </c>
      <c r="II114" s="75">
        <v>0</v>
      </c>
      <c r="IJ114" s="75">
        <v>0</v>
      </c>
      <c r="IK114" s="75">
        <v>0</v>
      </c>
      <c r="IL114" s="75"/>
      <c r="IM114" s="75"/>
      <c r="IN114" s="75"/>
      <c r="IO114" s="75"/>
      <c r="IP114" s="75"/>
      <c r="IQ114" s="75"/>
      <c r="IR114" s="75"/>
      <c r="IS114" s="75"/>
      <c r="IT114" s="75">
        <v>0</v>
      </c>
      <c r="IU114" s="75"/>
      <c r="IV114" s="75"/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1.8000000000000001E-4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1.8000000000000001E-4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1.0000000000000001E-5</v>
      </c>
      <c r="F116" s="75">
        <v>0</v>
      </c>
      <c r="G116" s="75">
        <v>0</v>
      </c>
      <c r="H116" s="75">
        <v>0</v>
      </c>
      <c r="I116" s="75">
        <v>0</v>
      </c>
      <c r="J116" s="75"/>
      <c r="K116" s="75">
        <v>0</v>
      </c>
      <c r="L116" s="75"/>
      <c r="M116" s="75">
        <v>0</v>
      </c>
      <c r="N116" s="75">
        <v>0</v>
      </c>
      <c r="O116" s="75">
        <v>0</v>
      </c>
      <c r="P116" s="75"/>
      <c r="Q116" s="75">
        <v>0</v>
      </c>
      <c r="R116" s="75">
        <v>0</v>
      </c>
      <c r="S116" s="75"/>
      <c r="T116" s="75"/>
      <c r="U116" s="75">
        <v>0</v>
      </c>
      <c r="V116" s="75">
        <v>0</v>
      </c>
      <c r="W116" s="75"/>
      <c r="X116" s="75"/>
      <c r="Y116" s="75">
        <v>0</v>
      </c>
      <c r="Z116" s="75">
        <v>0</v>
      </c>
      <c r="AA116" s="75">
        <v>0</v>
      </c>
      <c r="AB116" s="75"/>
      <c r="AC116" s="75">
        <v>0</v>
      </c>
      <c r="AD116" s="75">
        <v>0</v>
      </c>
      <c r="AE116" s="75">
        <v>0</v>
      </c>
      <c r="AF116" s="75">
        <v>0</v>
      </c>
      <c r="AG116" s="75"/>
      <c r="AH116" s="75"/>
      <c r="AI116" s="75">
        <v>0</v>
      </c>
      <c r="AJ116" s="75">
        <v>0</v>
      </c>
      <c r="AK116" s="75"/>
      <c r="AL116" s="75">
        <v>0</v>
      </c>
      <c r="AM116" s="75"/>
      <c r="AN116" s="75">
        <v>0</v>
      </c>
      <c r="AO116" s="75">
        <v>0</v>
      </c>
      <c r="AP116" s="75"/>
      <c r="AQ116" s="75"/>
      <c r="AR116" s="75">
        <v>0</v>
      </c>
      <c r="AS116" s="75">
        <v>0</v>
      </c>
      <c r="AT116" s="75">
        <v>0</v>
      </c>
      <c r="AU116" s="75"/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  <c r="BB116" s="75">
        <v>0</v>
      </c>
      <c r="BC116" s="75">
        <v>0</v>
      </c>
      <c r="BD116" s="75">
        <v>0</v>
      </c>
      <c r="BE116" s="75">
        <v>0</v>
      </c>
      <c r="BF116" s="75">
        <v>0</v>
      </c>
      <c r="BG116" s="75">
        <v>0</v>
      </c>
      <c r="BH116" s="75">
        <v>0</v>
      </c>
      <c r="BI116" s="75">
        <v>0</v>
      </c>
      <c r="BJ116" s="75">
        <v>0</v>
      </c>
      <c r="BK116" s="75">
        <v>0</v>
      </c>
      <c r="BL116" s="75">
        <v>0</v>
      </c>
      <c r="BM116" s="75">
        <v>0</v>
      </c>
      <c r="BN116" s="75">
        <v>0</v>
      </c>
      <c r="BO116" s="75">
        <v>0</v>
      </c>
      <c r="BP116" s="75">
        <v>0</v>
      </c>
      <c r="BQ116" s="75">
        <v>0</v>
      </c>
      <c r="BR116" s="75">
        <v>0</v>
      </c>
      <c r="BS116" s="75">
        <v>0</v>
      </c>
      <c r="BT116" s="75">
        <v>0</v>
      </c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>
        <v>1.0000000000000001E-5</v>
      </c>
      <c r="DV116" s="75"/>
      <c r="DW116" s="75"/>
      <c r="DX116" s="75">
        <v>0</v>
      </c>
      <c r="DY116" s="75">
        <v>0</v>
      </c>
      <c r="DZ116" s="75">
        <v>0</v>
      </c>
      <c r="EA116" s="75">
        <v>0</v>
      </c>
      <c r="EB116" s="75">
        <v>0</v>
      </c>
      <c r="EC116" s="75">
        <v>0</v>
      </c>
      <c r="ED116" s="75">
        <v>0</v>
      </c>
      <c r="EE116" s="75">
        <v>0</v>
      </c>
      <c r="EF116" s="75">
        <v>0</v>
      </c>
      <c r="EG116" s="75">
        <v>0</v>
      </c>
      <c r="EH116" s="75">
        <v>0</v>
      </c>
      <c r="EI116" s="75">
        <v>0</v>
      </c>
      <c r="EJ116" s="75">
        <v>0</v>
      </c>
      <c r="EK116" s="75">
        <v>0</v>
      </c>
      <c r="EL116" s="75">
        <v>0</v>
      </c>
      <c r="EM116" s="75">
        <v>0</v>
      </c>
      <c r="EN116" s="75">
        <v>0</v>
      </c>
      <c r="EO116" s="75">
        <v>0</v>
      </c>
      <c r="EP116" s="75"/>
      <c r="EQ116" s="75">
        <v>0</v>
      </c>
      <c r="ER116" s="75">
        <v>0</v>
      </c>
      <c r="ES116" s="75">
        <v>0</v>
      </c>
      <c r="ET116" s="75">
        <v>0</v>
      </c>
      <c r="EU116" s="75">
        <v>0</v>
      </c>
      <c r="EV116" s="75">
        <v>0</v>
      </c>
      <c r="EW116" s="75"/>
      <c r="EX116" s="75">
        <v>0</v>
      </c>
      <c r="EY116" s="75">
        <v>0</v>
      </c>
      <c r="EZ116" s="75">
        <v>0</v>
      </c>
      <c r="FA116" s="75">
        <v>0</v>
      </c>
      <c r="FB116" s="75">
        <v>0</v>
      </c>
      <c r="FC116" s="75">
        <v>0</v>
      </c>
      <c r="FD116" s="75">
        <v>0</v>
      </c>
      <c r="FE116" s="75">
        <v>0</v>
      </c>
      <c r="FF116" s="75">
        <v>0</v>
      </c>
      <c r="FG116" s="75">
        <v>0</v>
      </c>
      <c r="FH116" s="75">
        <v>0</v>
      </c>
      <c r="FI116" s="75">
        <v>0</v>
      </c>
      <c r="FJ116" s="75">
        <v>0</v>
      </c>
      <c r="FK116" s="75"/>
      <c r="FL116" s="75">
        <v>0</v>
      </c>
      <c r="FM116" s="75">
        <v>0</v>
      </c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>
        <v>0</v>
      </c>
      <c r="GR116" s="75"/>
      <c r="GS116" s="75"/>
      <c r="GT116" s="75">
        <v>0</v>
      </c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>
        <v>0</v>
      </c>
      <c r="HT116" s="75"/>
      <c r="HU116" s="75"/>
      <c r="HV116" s="75"/>
      <c r="HW116" s="75"/>
      <c r="HX116" s="75"/>
      <c r="HY116" s="75"/>
      <c r="HZ116" s="75">
        <v>0</v>
      </c>
      <c r="IA116" s="75"/>
      <c r="IB116" s="75">
        <v>0</v>
      </c>
      <c r="IC116" s="75"/>
      <c r="ID116" s="75"/>
      <c r="IE116" s="75">
        <v>0</v>
      </c>
      <c r="IF116" s="75">
        <v>0</v>
      </c>
      <c r="IG116" s="75"/>
      <c r="IH116" s="75">
        <v>0</v>
      </c>
      <c r="II116" s="75">
        <v>0</v>
      </c>
      <c r="IJ116" s="75">
        <v>0</v>
      </c>
      <c r="IK116" s="75">
        <v>0</v>
      </c>
      <c r="IL116" s="75"/>
      <c r="IM116" s="75"/>
      <c r="IN116" s="75"/>
      <c r="IO116" s="75"/>
      <c r="IP116" s="75"/>
      <c r="IQ116" s="75"/>
      <c r="IR116" s="75"/>
      <c r="IS116" s="75"/>
      <c r="IT116" s="75">
        <v>0</v>
      </c>
      <c r="IU116" s="75"/>
      <c r="IV116" s="75"/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1.0000000000000001E-5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1.0000000000000001E-5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1.1099999999999999E-2</v>
      </c>
      <c r="F120" s="75">
        <v>0</v>
      </c>
      <c r="G120" s="75">
        <v>0</v>
      </c>
      <c r="H120" s="75">
        <v>0</v>
      </c>
      <c r="I120" s="75">
        <v>0</v>
      </c>
      <c r="J120" s="75"/>
      <c r="K120" s="75">
        <v>0</v>
      </c>
      <c r="L120" s="75"/>
      <c r="M120" s="75">
        <v>0</v>
      </c>
      <c r="N120" s="75">
        <v>0</v>
      </c>
      <c r="O120" s="75">
        <v>0</v>
      </c>
      <c r="P120" s="75"/>
      <c r="Q120" s="75">
        <v>0</v>
      </c>
      <c r="R120" s="75">
        <v>0</v>
      </c>
      <c r="S120" s="75"/>
      <c r="T120" s="75"/>
      <c r="U120" s="75">
        <v>0</v>
      </c>
      <c r="V120" s="75">
        <v>0</v>
      </c>
      <c r="W120" s="75"/>
      <c r="X120" s="75"/>
      <c r="Y120" s="75">
        <v>0</v>
      </c>
      <c r="Z120" s="75">
        <v>0</v>
      </c>
      <c r="AA120" s="75">
        <v>0</v>
      </c>
      <c r="AB120" s="75"/>
      <c r="AC120" s="75">
        <v>0</v>
      </c>
      <c r="AD120" s="75">
        <v>0</v>
      </c>
      <c r="AE120" s="75">
        <v>0</v>
      </c>
      <c r="AF120" s="75">
        <v>0</v>
      </c>
      <c r="AG120" s="75"/>
      <c r="AH120" s="75"/>
      <c r="AI120" s="75">
        <v>0</v>
      </c>
      <c r="AJ120" s="75">
        <v>0</v>
      </c>
      <c r="AK120" s="75"/>
      <c r="AL120" s="75">
        <v>0</v>
      </c>
      <c r="AM120" s="75"/>
      <c r="AN120" s="75">
        <v>0</v>
      </c>
      <c r="AO120" s="75">
        <v>0</v>
      </c>
      <c r="AP120" s="75"/>
      <c r="AQ120" s="75"/>
      <c r="AR120" s="75">
        <v>0</v>
      </c>
      <c r="AS120" s="75">
        <v>0</v>
      </c>
      <c r="AT120" s="75">
        <v>0</v>
      </c>
      <c r="AU120" s="75"/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  <c r="BB120" s="75">
        <v>0</v>
      </c>
      <c r="BC120" s="75">
        <v>0</v>
      </c>
      <c r="BD120" s="75">
        <v>0</v>
      </c>
      <c r="BE120" s="75">
        <v>0</v>
      </c>
      <c r="BF120" s="75">
        <v>0</v>
      </c>
      <c r="BG120" s="75">
        <v>0</v>
      </c>
      <c r="BH120" s="75">
        <v>0</v>
      </c>
      <c r="BI120" s="75">
        <v>0</v>
      </c>
      <c r="BJ120" s="75">
        <v>0</v>
      </c>
      <c r="BK120" s="75">
        <v>0</v>
      </c>
      <c r="BL120" s="75">
        <v>0</v>
      </c>
      <c r="BM120" s="75">
        <v>0</v>
      </c>
      <c r="BN120" s="75">
        <v>0</v>
      </c>
      <c r="BO120" s="75">
        <v>0</v>
      </c>
      <c r="BP120" s="75">
        <v>0</v>
      </c>
      <c r="BQ120" s="75">
        <v>0</v>
      </c>
      <c r="BR120" s="75">
        <v>0</v>
      </c>
      <c r="BS120" s="75">
        <v>0</v>
      </c>
      <c r="BT120" s="75">
        <v>0</v>
      </c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>
        <v>1.1099999999999999E-2</v>
      </c>
      <c r="DV120" s="75"/>
      <c r="DW120" s="75"/>
      <c r="DX120" s="75">
        <v>0</v>
      </c>
      <c r="DY120" s="75">
        <v>0</v>
      </c>
      <c r="DZ120" s="75">
        <v>0</v>
      </c>
      <c r="EA120" s="75">
        <v>0</v>
      </c>
      <c r="EB120" s="75">
        <v>0</v>
      </c>
      <c r="EC120" s="75">
        <v>0</v>
      </c>
      <c r="ED120" s="75">
        <v>0</v>
      </c>
      <c r="EE120" s="75">
        <v>0</v>
      </c>
      <c r="EF120" s="75">
        <v>0</v>
      </c>
      <c r="EG120" s="75">
        <v>0</v>
      </c>
      <c r="EH120" s="75">
        <v>0</v>
      </c>
      <c r="EI120" s="75">
        <v>0</v>
      </c>
      <c r="EJ120" s="75">
        <v>0</v>
      </c>
      <c r="EK120" s="75">
        <v>0</v>
      </c>
      <c r="EL120" s="75">
        <v>0</v>
      </c>
      <c r="EM120" s="75">
        <v>0</v>
      </c>
      <c r="EN120" s="75">
        <v>0</v>
      </c>
      <c r="EO120" s="75">
        <v>0</v>
      </c>
      <c r="EP120" s="75"/>
      <c r="EQ120" s="75">
        <v>0</v>
      </c>
      <c r="ER120" s="75">
        <v>0</v>
      </c>
      <c r="ES120" s="75">
        <v>0</v>
      </c>
      <c r="ET120" s="75">
        <v>0</v>
      </c>
      <c r="EU120" s="75">
        <v>0</v>
      </c>
      <c r="EV120" s="75">
        <v>0</v>
      </c>
      <c r="EW120" s="75"/>
      <c r="EX120" s="75">
        <v>0</v>
      </c>
      <c r="EY120" s="75">
        <v>0</v>
      </c>
      <c r="EZ120" s="75">
        <v>0</v>
      </c>
      <c r="FA120" s="75">
        <v>0</v>
      </c>
      <c r="FB120" s="75">
        <v>0</v>
      </c>
      <c r="FC120" s="75">
        <v>0</v>
      </c>
      <c r="FD120" s="75">
        <v>0</v>
      </c>
      <c r="FE120" s="75">
        <v>0</v>
      </c>
      <c r="FF120" s="75">
        <v>0</v>
      </c>
      <c r="FG120" s="75">
        <v>0</v>
      </c>
      <c r="FH120" s="75">
        <v>0</v>
      </c>
      <c r="FI120" s="75">
        <v>0</v>
      </c>
      <c r="FJ120" s="75">
        <v>0</v>
      </c>
      <c r="FK120" s="75"/>
      <c r="FL120" s="75">
        <v>0</v>
      </c>
      <c r="FM120" s="75">
        <v>0</v>
      </c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>
        <v>0</v>
      </c>
      <c r="GR120" s="75"/>
      <c r="GS120" s="75"/>
      <c r="GT120" s="75">
        <v>0</v>
      </c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>
        <v>0</v>
      </c>
      <c r="HT120" s="75"/>
      <c r="HU120" s="75"/>
      <c r="HV120" s="75"/>
      <c r="HW120" s="75"/>
      <c r="HX120" s="75"/>
      <c r="HY120" s="75"/>
      <c r="HZ120" s="75">
        <v>0</v>
      </c>
      <c r="IA120" s="75"/>
      <c r="IB120" s="75">
        <v>0</v>
      </c>
      <c r="IC120" s="75"/>
      <c r="ID120" s="75"/>
      <c r="IE120" s="75">
        <v>0</v>
      </c>
      <c r="IF120" s="75">
        <v>0</v>
      </c>
      <c r="IG120" s="75"/>
      <c r="IH120" s="75">
        <v>0</v>
      </c>
      <c r="II120" s="75">
        <v>0</v>
      </c>
      <c r="IJ120" s="75">
        <v>0</v>
      </c>
      <c r="IK120" s="75">
        <v>0</v>
      </c>
      <c r="IL120" s="75"/>
      <c r="IM120" s="75"/>
      <c r="IN120" s="75"/>
      <c r="IO120" s="75"/>
      <c r="IP120" s="75"/>
      <c r="IQ120" s="75"/>
      <c r="IR120" s="75"/>
      <c r="IS120" s="75"/>
      <c r="IT120" s="75">
        <v>0</v>
      </c>
      <c r="IU120" s="75"/>
      <c r="IV120" s="75"/>
      <c r="IW120" s="71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1.1099999999999999E-2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1.1099999999999999E-2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88" t="s">
        <v>126</v>
      </c>
      <c r="C121" s="88" t="s">
        <v>204</v>
      </c>
      <c r="D121" s="88" t="s">
        <v>95</v>
      </c>
      <c r="E121" s="713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1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88" t="s">
        <v>126</v>
      </c>
      <c r="C122" s="88" t="s">
        <v>204</v>
      </c>
      <c r="D122" s="88" t="s">
        <v>32</v>
      </c>
      <c r="E122" s="713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71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88" t="s">
        <v>126</v>
      </c>
      <c r="C123" s="88" t="s">
        <v>204</v>
      </c>
      <c r="D123" s="88" t="s">
        <v>263</v>
      </c>
      <c r="E123" s="713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71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88" t="s">
        <v>126</v>
      </c>
      <c r="C124" s="88" t="s">
        <v>204</v>
      </c>
      <c r="D124" s="88" t="s">
        <v>264</v>
      </c>
      <c r="E124" s="713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71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88" t="s">
        <v>126</v>
      </c>
      <c r="C125" s="88" t="s">
        <v>205</v>
      </c>
      <c r="D125" s="88" t="s">
        <v>88</v>
      </c>
      <c r="E125" s="713">
        <f t="shared" si="21"/>
        <v>3.3456E-2</v>
      </c>
      <c r="F125" s="75">
        <v>0</v>
      </c>
      <c r="G125" s="75">
        <v>0</v>
      </c>
      <c r="H125" s="75">
        <v>0</v>
      </c>
      <c r="I125" s="75">
        <v>0</v>
      </c>
      <c r="J125" s="75"/>
      <c r="K125" s="75">
        <v>0</v>
      </c>
      <c r="L125" s="75"/>
      <c r="M125" s="75">
        <v>0</v>
      </c>
      <c r="N125" s="75">
        <v>0</v>
      </c>
      <c r="O125" s="75">
        <v>0</v>
      </c>
      <c r="P125" s="75"/>
      <c r="Q125" s="75">
        <v>0</v>
      </c>
      <c r="R125" s="75">
        <v>0</v>
      </c>
      <c r="S125" s="75"/>
      <c r="T125" s="75"/>
      <c r="U125" s="75">
        <v>0</v>
      </c>
      <c r="V125" s="75">
        <v>0</v>
      </c>
      <c r="W125" s="75"/>
      <c r="X125" s="75"/>
      <c r="Y125" s="75">
        <v>0</v>
      </c>
      <c r="Z125" s="75">
        <v>0</v>
      </c>
      <c r="AA125" s="75">
        <v>0</v>
      </c>
      <c r="AB125" s="75"/>
      <c r="AC125" s="75">
        <v>0</v>
      </c>
      <c r="AD125" s="75">
        <v>0</v>
      </c>
      <c r="AE125" s="75">
        <v>0</v>
      </c>
      <c r="AF125" s="75">
        <v>0</v>
      </c>
      <c r="AG125" s="75"/>
      <c r="AH125" s="75"/>
      <c r="AI125" s="75">
        <v>0</v>
      </c>
      <c r="AJ125" s="75">
        <v>0</v>
      </c>
      <c r="AK125" s="75"/>
      <c r="AL125" s="75">
        <v>0</v>
      </c>
      <c r="AM125" s="75"/>
      <c r="AN125" s="75">
        <v>0</v>
      </c>
      <c r="AO125" s="75">
        <v>0</v>
      </c>
      <c r="AP125" s="75"/>
      <c r="AQ125" s="75"/>
      <c r="AR125" s="75">
        <v>0</v>
      </c>
      <c r="AS125" s="75">
        <v>0</v>
      </c>
      <c r="AT125" s="75">
        <v>0</v>
      </c>
      <c r="AU125" s="75"/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  <c r="BB125" s="75">
        <v>0</v>
      </c>
      <c r="BC125" s="75">
        <v>0</v>
      </c>
      <c r="BD125" s="75">
        <v>0</v>
      </c>
      <c r="BE125" s="75">
        <v>0</v>
      </c>
      <c r="BF125" s="75">
        <v>0</v>
      </c>
      <c r="BG125" s="75">
        <v>0</v>
      </c>
      <c r="BH125" s="75">
        <v>0</v>
      </c>
      <c r="BI125" s="75">
        <v>0</v>
      </c>
      <c r="BJ125" s="75">
        <v>0</v>
      </c>
      <c r="BK125" s="75">
        <v>0</v>
      </c>
      <c r="BL125" s="75">
        <v>0</v>
      </c>
      <c r="BM125" s="75">
        <v>0</v>
      </c>
      <c r="BN125" s="75">
        <v>0</v>
      </c>
      <c r="BO125" s="75">
        <v>0</v>
      </c>
      <c r="BP125" s="75">
        <v>0</v>
      </c>
      <c r="BQ125" s="75">
        <v>0</v>
      </c>
      <c r="BR125" s="75">
        <v>0</v>
      </c>
      <c r="BS125" s="75">
        <v>0</v>
      </c>
      <c r="BT125" s="75">
        <v>0</v>
      </c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3.3456E-2</v>
      </c>
      <c r="DV125" s="75"/>
      <c r="DW125" s="75"/>
      <c r="DX125" s="75">
        <v>0</v>
      </c>
      <c r="DY125" s="75">
        <v>0</v>
      </c>
      <c r="DZ125" s="75">
        <v>0</v>
      </c>
      <c r="EA125" s="75">
        <v>0</v>
      </c>
      <c r="EB125" s="75">
        <v>0</v>
      </c>
      <c r="EC125" s="75">
        <v>0</v>
      </c>
      <c r="ED125" s="75">
        <v>0</v>
      </c>
      <c r="EE125" s="75">
        <v>0</v>
      </c>
      <c r="EF125" s="75">
        <v>0</v>
      </c>
      <c r="EG125" s="75">
        <v>0</v>
      </c>
      <c r="EH125" s="75">
        <v>0</v>
      </c>
      <c r="EI125" s="75">
        <v>0</v>
      </c>
      <c r="EJ125" s="75">
        <v>0</v>
      </c>
      <c r="EK125" s="75">
        <v>0</v>
      </c>
      <c r="EL125" s="75">
        <v>0</v>
      </c>
      <c r="EM125" s="75">
        <v>0</v>
      </c>
      <c r="EN125" s="75">
        <v>0</v>
      </c>
      <c r="EO125" s="75">
        <v>0</v>
      </c>
      <c r="EP125" s="75"/>
      <c r="EQ125" s="75">
        <v>0</v>
      </c>
      <c r="ER125" s="75">
        <v>0</v>
      </c>
      <c r="ES125" s="75">
        <v>0</v>
      </c>
      <c r="ET125" s="75">
        <v>0</v>
      </c>
      <c r="EU125" s="75">
        <v>0</v>
      </c>
      <c r="EV125" s="75">
        <v>0</v>
      </c>
      <c r="EW125" s="75"/>
      <c r="EX125" s="75">
        <v>0</v>
      </c>
      <c r="EY125" s="75">
        <v>0</v>
      </c>
      <c r="EZ125" s="75">
        <v>0</v>
      </c>
      <c r="FA125" s="75">
        <v>0</v>
      </c>
      <c r="FB125" s="75">
        <v>0</v>
      </c>
      <c r="FC125" s="75">
        <v>0</v>
      </c>
      <c r="FD125" s="75">
        <v>0</v>
      </c>
      <c r="FE125" s="75">
        <v>0</v>
      </c>
      <c r="FF125" s="75">
        <v>0</v>
      </c>
      <c r="FG125" s="75">
        <v>0</v>
      </c>
      <c r="FH125" s="75">
        <v>0</v>
      </c>
      <c r="FI125" s="75">
        <v>0</v>
      </c>
      <c r="FJ125" s="75">
        <v>0</v>
      </c>
      <c r="FK125" s="75"/>
      <c r="FL125" s="75">
        <v>0</v>
      </c>
      <c r="FM125" s="75">
        <v>0</v>
      </c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>
        <v>0</v>
      </c>
      <c r="GR125" s="75"/>
      <c r="GS125" s="75"/>
      <c r="GT125" s="75">
        <v>0</v>
      </c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>
        <v>0</v>
      </c>
      <c r="HT125" s="75"/>
      <c r="HU125" s="75"/>
      <c r="HV125" s="75"/>
      <c r="HW125" s="75"/>
      <c r="HX125" s="75"/>
      <c r="HY125" s="75"/>
      <c r="HZ125" s="75">
        <v>0</v>
      </c>
      <c r="IA125" s="75"/>
      <c r="IB125" s="75">
        <v>0</v>
      </c>
      <c r="IC125" s="75"/>
      <c r="ID125" s="75"/>
      <c r="IE125" s="75">
        <v>0</v>
      </c>
      <c r="IF125" s="75">
        <v>0</v>
      </c>
      <c r="IG125" s="75"/>
      <c r="IH125" s="75">
        <v>0</v>
      </c>
      <c r="II125" s="75">
        <v>0</v>
      </c>
      <c r="IJ125" s="75">
        <v>0</v>
      </c>
      <c r="IK125" s="75">
        <v>0</v>
      </c>
      <c r="IL125" s="75"/>
      <c r="IM125" s="75"/>
      <c r="IN125" s="75"/>
      <c r="IO125" s="75"/>
      <c r="IP125" s="75"/>
      <c r="IQ125" s="75"/>
      <c r="IR125" s="75"/>
      <c r="IS125" s="75"/>
      <c r="IT125" s="75">
        <v>0</v>
      </c>
      <c r="IU125" s="75"/>
      <c r="IV125" s="75"/>
      <c r="IW125" s="71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3.3456E-2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3.3456E-2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88" t="s">
        <v>126</v>
      </c>
      <c r="C126" s="88" t="s">
        <v>205</v>
      </c>
      <c r="D126" s="88" t="s">
        <v>223</v>
      </c>
      <c r="E126" s="713">
        <f t="shared" si="21"/>
        <v>4.5129999999999997E-3</v>
      </c>
      <c r="F126" s="75">
        <v>0</v>
      </c>
      <c r="G126" s="75">
        <v>0</v>
      </c>
      <c r="H126" s="75">
        <v>0</v>
      </c>
      <c r="I126" s="75">
        <v>0</v>
      </c>
      <c r="J126" s="75"/>
      <c r="K126" s="75">
        <v>0</v>
      </c>
      <c r="L126" s="75"/>
      <c r="M126" s="75">
        <v>0</v>
      </c>
      <c r="N126" s="75">
        <v>0</v>
      </c>
      <c r="O126" s="75">
        <v>0</v>
      </c>
      <c r="P126" s="75"/>
      <c r="Q126" s="75">
        <v>0</v>
      </c>
      <c r="R126" s="75">
        <v>0</v>
      </c>
      <c r="S126" s="75"/>
      <c r="T126" s="75"/>
      <c r="U126" s="75">
        <v>0</v>
      </c>
      <c r="V126" s="75">
        <v>0</v>
      </c>
      <c r="W126" s="75"/>
      <c r="X126" s="75"/>
      <c r="Y126" s="75">
        <v>0</v>
      </c>
      <c r="Z126" s="75">
        <v>0</v>
      </c>
      <c r="AA126" s="75">
        <v>0</v>
      </c>
      <c r="AB126" s="75"/>
      <c r="AC126" s="75">
        <v>0</v>
      </c>
      <c r="AD126" s="75">
        <v>0</v>
      </c>
      <c r="AE126" s="75">
        <v>0</v>
      </c>
      <c r="AF126" s="75">
        <v>0</v>
      </c>
      <c r="AG126" s="75"/>
      <c r="AH126" s="75"/>
      <c r="AI126" s="75">
        <v>0</v>
      </c>
      <c r="AJ126" s="75">
        <v>0</v>
      </c>
      <c r="AK126" s="75"/>
      <c r="AL126" s="75">
        <v>0</v>
      </c>
      <c r="AM126" s="75"/>
      <c r="AN126" s="75">
        <v>0</v>
      </c>
      <c r="AO126" s="75">
        <v>0</v>
      </c>
      <c r="AP126" s="75"/>
      <c r="AQ126" s="75"/>
      <c r="AR126" s="75">
        <v>0</v>
      </c>
      <c r="AS126" s="75">
        <v>0</v>
      </c>
      <c r="AT126" s="75">
        <v>0</v>
      </c>
      <c r="AU126" s="75"/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  <c r="BB126" s="75">
        <v>0</v>
      </c>
      <c r="BC126" s="75">
        <v>0</v>
      </c>
      <c r="BD126" s="75">
        <v>0</v>
      </c>
      <c r="BE126" s="75">
        <v>0</v>
      </c>
      <c r="BF126" s="75">
        <v>0</v>
      </c>
      <c r="BG126" s="75">
        <v>0</v>
      </c>
      <c r="BH126" s="75">
        <v>0</v>
      </c>
      <c r="BI126" s="75">
        <v>0</v>
      </c>
      <c r="BJ126" s="75">
        <v>0</v>
      </c>
      <c r="BK126" s="75">
        <v>0</v>
      </c>
      <c r="BL126" s="75">
        <v>0</v>
      </c>
      <c r="BM126" s="75">
        <v>0</v>
      </c>
      <c r="BN126" s="75">
        <v>0</v>
      </c>
      <c r="BO126" s="75">
        <v>0</v>
      </c>
      <c r="BP126" s="75">
        <v>0</v>
      </c>
      <c r="BQ126" s="75">
        <v>0</v>
      </c>
      <c r="BR126" s="75">
        <v>0</v>
      </c>
      <c r="BS126" s="75">
        <v>0</v>
      </c>
      <c r="BT126" s="75">
        <v>0</v>
      </c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>
        <v>4.5129999999999997E-3</v>
      </c>
      <c r="DV126" s="75"/>
      <c r="DW126" s="75"/>
      <c r="DX126" s="75">
        <v>0</v>
      </c>
      <c r="DY126" s="75">
        <v>0</v>
      </c>
      <c r="DZ126" s="75">
        <v>0</v>
      </c>
      <c r="EA126" s="75">
        <v>0</v>
      </c>
      <c r="EB126" s="75">
        <v>0</v>
      </c>
      <c r="EC126" s="75">
        <v>0</v>
      </c>
      <c r="ED126" s="75">
        <v>0</v>
      </c>
      <c r="EE126" s="75">
        <v>0</v>
      </c>
      <c r="EF126" s="75">
        <v>0</v>
      </c>
      <c r="EG126" s="75">
        <v>0</v>
      </c>
      <c r="EH126" s="75">
        <v>0</v>
      </c>
      <c r="EI126" s="75">
        <v>0</v>
      </c>
      <c r="EJ126" s="75">
        <v>0</v>
      </c>
      <c r="EK126" s="75">
        <v>0</v>
      </c>
      <c r="EL126" s="75">
        <v>0</v>
      </c>
      <c r="EM126" s="75">
        <v>0</v>
      </c>
      <c r="EN126" s="75">
        <v>0</v>
      </c>
      <c r="EO126" s="75">
        <v>0</v>
      </c>
      <c r="EP126" s="75"/>
      <c r="EQ126" s="75">
        <v>0</v>
      </c>
      <c r="ER126" s="75">
        <v>0</v>
      </c>
      <c r="ES126" s="75">
        <v>0</v>
      </c>
      <c r="ET126" s="75">
        <v>0</v>
      </c>
      <c r="EU126" s="75">
        <v>0</v>
      </c>
      <c r="EV126" s="75">
        <v>0</v>
      </c>
      <c r="EW126" s="75"/>
      <c r="EX126" s="75">
        <v>0</v>
      </c>
      <c r="EY126" s="75">
        <v>0</v>
      </c>
      <c r="EZ126" s="75">
        <v>0</v>
      </c>
      <c r="FA126" s="75">
        <v>0</v>
      </c>
      <c r="FB126" s="75">
        <v>0</v>
      </c>
      <c r="FC126" s="75">
        <v>0</v>
      </c>
      <c r="FD126" s="75">
        <v>0</v>
      </c>
      <c r="FE126" s="75">
        <v>0</v>
      </c>
      <c r="FF126" s="75">
        <v>0</v>
      </c>
      <c r="FG126" s="75">
        <v>0</v>
      </c>
      <c r="FH126" s="75">
        <v>0</v>
      </c>
      <c r="FI126" s="75">
        <v>0</v>
      </c>
      <c r="FJ126" s="75">
        <v>0</v>
      </c>
      <c r="FK126" s="75"/>
      <c r="FL126" s="75">
        <v>0</v>
      </c>
      <c r="FM126" s="75">
        <v>0</v>
      </c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>
        <v>0</v>
      </c>
      <c r="GR126" s="75"/>
      <c r="GS126" s="75"/>
      <c r="GT126" s="75">
        <v>0</v>
      </c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>
        <v>0</v>
      </c>
      <c r="HT126" s="75"/>
      <c r="HU126" s="75"/>
      <c r="HV126" s="75"/>
      <c r="HW126" s="75"/>
      <c r="HX126" s="75"/>
      <c r="HY126" s="75"/>
      <c r="HZ126" s="75">
        <v>0</v>
      </c>
      <c r="IA126" s="75"/>
      <c r="IB126" s="75">
        <v>0</v>
      </c>
      <c r="IC126" s="75"/>
      <c r="ID126" s="75"/>
      <c r="IE126" s="75">
        <v>0</v>
      </c>
      <c r="IF126" s="75">
        <v>0</v>
      </c>
      <c r="IG126" s="75"/>
      <c r="IH126" s="75">
        <v>0</v>
      </c>
      <c r="II126" s="75">
        <v>0</v>
      </c>
      <c r="IJ126" s="75">
        <v>0</v>
      </c>
      <c r="IK126" s="75">
        <v>0</v>
      </c>
      <c r="IL126" s="75"/>
      <c r="IM126" s="75"/>
      <c r="IN126" s="75"/>
      <c r="IO126" s="75"/>
      <c r="IP126" s="75"/>
      <c r="IQ126" s="75"/>
      <c r="IR126" s="75"/>
      <c r="IS126" s="75"/>
      <c r="IT126" s="75">
        <v>0</v>
      </c>
      <c r="IU126" s="75"/>
      <c r="IV126" s="75"/>
      <c r="IW126" s="71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4.5129999999999997E-3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4.5129999999999997E-3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88" t="s">
        <v>126</v>
      </c>
      <c r="C127" s="88" t="s">
        <v>205</v>
      </c>
      <c r="D127" s="88" t="s">
        <v>103</v>
      </c>
      <c r="E127" s="713">
        <f t="shared" si="21"/>
        <v>7.2999999999999999E-5</v>
      </c>
      <c r="F127" s="75">
        <v>0</v>
      </c>
      <c r="G127" s="75">
        <v>0</v>
      </c>
      <c r="H127" s="75">
        <v>0</v>
      </c>
      <c r="I127" s="75">
        <v>0</v>
      </c>
      <c r="J127" s="75"/>
      <c r="K127" s="75">
        <v>0</v>
      </c>
      <c r="L127" s="75"/>
      <c r="M127" s="75">
        <v>0</v>
      </c>
      <c r="N127" s="75">
        <v>0</v>
      </c>
      <c r="O127" s="75">
        <v>0</v>
      </c>
      <c r="P127" s="75"/>
      <c r="Q127" s="75">
        <v>0</v>
      </c>
      <c r="R127" s="75">
        <v>0</v>
      </c>
      <c r="S127" s="75"/>
      <c r="T127" s="75"/>
      <c r="U127" s="75">
        <v>0</v>
      </c>
      <c r="V127" s="75">
        <v>0</v>
      </c>
      <c r="W127" s="75"/>
      <c r="X127" s="75"/>
      <c r="Y127" s="75">
        <v>0</v>
      </c>
      <c r="Z127" s="75">
        <v>0</v>
      </c>
      <c r="AA127" s="75">
        <v>0</v>
      </c>
      <c r="AB127" s="75"/>
      <c r="AC127" s="75">
        <v>0</v>
      </c>
      <c r="AD127" s="75">
        <v>0</v>
      </c>
      <c r="AE127" s="75">
        <v>0</v>
      </c>
      <c r="AF127" s="75">
        <v>0</v>
      </c>
      <c r="AG127" s="75"/>
      <c r="AH127" s="75"/>
      <c r="AI127" s="75">
        <v>0</v>
      </c>
      <c r="AJ127" s="75">
        <v>0</v>
      </c>
      <c r="AK127" s="75"/>
      <c r="AL127" s="75">
        <v>0</v>
      </c>
      <c r="AM127" s="75"/>
      <c r="AN127" s="75">
        <v>0</v>
      </c>
      <c r="AO127" s="75">
        <v>0</v>
      </c>
      <c r="AP127" s="75"/>
      <c r="AQ127" s="75"/>
      <c r="AR127" s="75">
        <v>0</v>
      </c>
      <c r="AS127" s="75">
        <v>0</v>
      </c>
      <c r="AT127" s="75">
        <v>0</v>
      </c>
      <c r="AU127" s="75"/>
      <c r="AV127" s="75">
        <v>0</v>
      </c>
      <c r="AW127" s="75">
        <v>0</v>
      </c>
      <c r="AX127" s="75">
        <v>0</v>
      </c>
      <c r="AY127" s="75">
        <v>0</v>
      </c>
      <c r="AZ127" s="75">
        <v>0</v>
      </c>
      <c r="BA127" s="75">
        <v>0</v>
      </c>
      <c r="BB127" s="75">
        <v>0</v>
      </c>
      <c r="BC127" s="75">
        <v>0</v>
      </c>
      <c r="BD127" s="75">
        <v>0</v>
      </c>
      <c r="BE127" s="75">
        <v>0</v>
      </c>
      <c r="BF127" s="75">
        <v>0</v>
      </c>
      <c r="BG127" s="75">
        <v>0</v>
      </c>
      <c r="BH127" s="75">
        <v>0</v>
      </c>
      <c r="BI127" s="75">
        <v>0</v>
      </c>
      <c r="BJ127" s="75">
        <v>0</v>
      </c>
      <c r="BK127" s="75">
        <v>0</v>
      </c>
      <c r="BL127" s="75">
        <v>0</v>
      </c>
      <c r="BM127" s="75">
        <v>0</v>
      </c>
      <c r="BN127" s="75">
        <v>0</v>
      </c>
      <c r="BO127" s="75">
        <v>0</v>
      </c>
      <c r="BP127" s="75">
        <v>0</v>
      </c>
      <c r="BQ127" s="75">
        <v>0</v>
      </c>
      <c r="BR127" s="75">
        <v>0</v>
      </c>
      <c r="BS127" s="75">
        <v>0</v>
      </c>
      <c r="BT127" s="75">
        <v>0</v>
      </c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>
        <v>7.2999999999999999E-5</v>
      </c>
      <c r="DV127" s="75"/>
      <c r="DW127" s="75"/>
      <c r="DX127" s="75">
        <v>0</v>
      </c>
      <c r="DY127" s="75">
        <v>0</v>
      </c>
      <c r="DZ127" s="75">
        <v>0</v>
      </c>
      <c r="EA127" s="75">
        <v>0</v>
      </c>
      <c r="EB127" s="75">
        <v>0</v>
      </c>
      <c r="EC127" s="75">
        <v>0</v>
      </c>
      <c r="ED127" s="75">
        <v>0</v>
      </c>
      <c r="EE127" s="75">
        <v>0</v>
      </c>
      <c r="EF127" s="75">
        <v>0</v>
      </c>
      <c r="EG127" s="75">
        <v>0</v>
      </c>
      <c r="EH127" s="75">
        <v>0</v>
      </c>
      <c r="EI127" s="75">
        <v>0</v>
      </c>
      <c r="EJ127" s="75">
        <v>0</v>
      </c>
      <c r="EK127" s="75">
        <v>0</v>
      </c>
      <c r="EL127" s="75">
        <v>0</v>
      </c>
      <c r="EM127" s="75">
        <v>0</v>
      </c>
      <c r="EN127" s="75">
        <v>0</v>
      </c>
      <c r="EO127" s="75">
        <v>0</v>
      </c>
      <c r="EP127" s="75"/>
      <c r="EQ127" s="75">
        <v>0</v>
      </c>
      <c r="ER127" s="75">
        <v>0</v>
      </c>
      <c r="ES127" s="75">
        <v>0</v>
      </c>
      <c r="ET127" s="75">
        <v>0</v>
      </c>
      <c r="EU127" s="75">
        <v>0</v>
      </c>
      <c r="EV127" s="75">
        <v>0</v>
      </c>
      <c r="EW127" s="75"/>
      <c r="EX127" s="75">
        <v>0</v>
      </c>
      <c r="EY127" s="75">
        <v>0</v>
      </c>
      <c r="EZ127" s="75">
        <v>0</v>
      </c>
      <c r="FA127" s="75">
        <v>0</v>
      </c>
      <c r="FB127" s="75">
        <v>0</v>
      </c>
      <c r="FC127" s="75">
        <v>0</v>
      </c>
      <c r="FD127" s="75">
        <v>0</v>
      </c>
      <c r="FE127" s="75">
        <v>0</v>
      </c>
      <c r="FF127" s="75">
        <v>0</v>
      </c>
      <c r="FG127" s="75">
        <v>0</v>
      </c>
      <c r="FH127" s="75">
        <v>0</v>
      </c>
      <c r="FI127" s="75">
        <v>0</v>
      </c>
      <c r="FJ127" s="75">
        <v>0</v>
      </c>
      <c r="FK127" s="75"/>
      <c r="FL127" s="75">
        <v>0</v>
      </c>
      <c r="FM127" s="75">
        <v>0</v>
      </c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>
        <v>0</v>
      </c>
      <c r="GR127" s="75"/>
      <c r="GS127" s="75"/>
      <c r="GT127" s="75">
        <v>0</v>
      </c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>
        <v>0</v>
      </c>
      <c r="HT127" s="75"/>
      <c r="HU127" s="75"/>
      <c r="HV127" s="75"/>
      <c r="HW127" s="75"/>
      <c r="HX127" s="75"/>
      <c r="HY127" s="75"/>
      <c r="HZ127" s="75">
        <v>0</v>
      </c>
      <c r="IA127" s="75"/>
      <c r="IB127" s="75">
        <v>0</v>
      </c>
      <c r="IC127" s="75"/>
      <c r="ID127" s="75"/>
      <c r="IE127" s="75">
        <v>0</v>
      </c>
      <c r="IF127" s="75">
        <v>0</v>
      </c>
      <c r="IG127" s="75"/>
      <c r="IH127" s="75">
        <v>0</v>
      </c>
      <c r="II127" s="75">
        <v>0</v>
      </c>
      <c r="IJ127" s="75">
        <v>0</v>
      </c>
      <c r="IK127" s="75">
        <v>0</v>
      </c>
      <c r="IL127" s="75"/>
      <c r="IM127" s="75"/>
      <c r="IN127" s="75"/>
      <c r="IO127" s="75"/>
      <c r="IP127" s="75"/>
      <c r="IQ127" s="75"/>
      <c r="IR127" s="75"/>
      <c r="IS127" s="75"/>
      <c r="IT127" s="75">
        <v>0</v>
      </c>
      <c r="IU127" s="75"/>
      <c r="IV127" s="75"/>
      <c r="IW127" s="71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7.2999999999999999E-5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7.2999999999999999E-5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88" t="s">
        <v>126</v>
      </c>
      <c r="C128" s="88" t="s">
        <v>205</v>
      </c>
      <c r="D128" s="88" t="s">
        <v>110</v>
      </c>
      <c r="E128" s="713">
        <f t="shared" si="21"/>
        <v>2.3185000000000001E-2</v>
      </c>
      <c r="F128" s="75">
        <v>0</v>
      </c>
      <c r="G128" s="75">
        <v>0</v>
      </c>
      <c r="H128" s="75">
        <v>0</v>
      </c>
      <c r="I128" s="75">
        <v>0</v>
      </c>
      <c r="J128" s="75"/>
      <c r="K128" s="75">
        <v>0</v>
      </c>
      <c r="L128" s="75"/>
      <c r="M128" s="75">
        <v>0</v>
      </c>
      <c r="N128" s="75">
        <v>0</v>
      </c>
      <c r="O128" s="75">
        <v>0</v>
      </c>
      <c r="P128" s="75"/>
      <c r="Q128" s="75">
        <v>0</v>
      </c>
      <c r="R128" s="75">
        <v>0</v>
      </c>
      <c r="S128" s="75"/>
      <c r="T128" s="75"/>
      <c r="U128" s="75">
        <v>0</v>
      </c>
      <c r="V128" s="75">
        <v>0</v>
      </c>
      <c r="W128" s="75"/>
      <c r="X128" s="75"/>
      <c r="Y128" s="75">
        <v>0</v>
      </c>
      <c r="Z128" s="75">
        <v>0</v>
      </c>
      <c r="AA128" s="75">
        <v>0</v>
      </c>
      <c r="AB128" s="75"/>
      <c r="AC128" s="75">
        <v>0</v>
      </c>
      <c r="AD128" s="75">
        <v>0</v>
      </c>
      <c r="AE128" s="75">
        <v>0</v>
      </c>
      <c r="AF128" s="75">
        <v>0</v>
      </c>
      <c r="AG128" s="75"/>
      <c r="AH128" s="75"/>
      <c r="AI128" s="75">
        <v>0</v>
      </c>
      <c r="AJ128" s="75">
        <v>0</v>
      </c>
      <c r="AK128" s="75"/>
      <c r="AL128" s="75">
        <v>0</v>
      </c>
      <c r="AM128" s="75"/>
      <c r="AN128" s="75">
        <v>0</v>
      </c>
      <c r="AO128" s="75">
        <v>0</v>
      </c>
      <c r="AP128" s="75"/>
      <c r="AQ128" s="75"/>
      <c r="AR128" s="75">
        <v>0</v>
      </c>
      <c r="AS128" s="75">
        <v>0</v>
      </c>
      <c r="AT128" s="75">
        <v>0</v>
      </c>
      <c r="AU128" s="75"/>
      <c r="AV128" s="75">
        <v>0</v>
      </c>
      <c r="AW128" s="75">
        <v>0</v>
      </c>
      <c r="AX128" s="75">
        <v>0</v>
      </c>
      <c r="AY128" s="75">
        <v>0</v>
      </c>
      <c r="AZ128" s="75">
        <v>0</v>
      </c>
      <c r="BA128" s="75">
        <v>0</v>
      </c>
      <c r="BB128" s="75">
        <v>0</v>
      </c>
      <c r="BC128" s="75">
        <v>0</v>
      </c>
      <c r="BD128" s="75">
        <v>0</v>
      </c>
      <c r="BE128" s="75">
        <v>0</v>
      </c>
      <c r="BF128" s="75">
        <v>0</v>
      </c>
      <c r="BG128" s="75">
        <v>0</v>
      </c>
      <c r="BH128" s="75">
        <v>0</v>
      </c>
      <c r="BI128" s="75">
        <v>0</v>
      </c>
      <c r="BJ128" s="75">
        <v>0</v>
      </c>
      <c r="BK128" s="75">
        <v>0</v>
      </c>
      <c r="BL128" s="75">
        <v>0</v>
      </c>
      <c r="BM128" s="75">
        <v>0</v>
      </c>
      <c r="BN128" s="75">
        <v>0</v>
      </c>
      <c r="BO128" s="75">
        <v>0</v>
      </c>
      <c r="BP128" s="75">
        <v>0</v>
      </c>
      <c r="BQ128" s="75">
        <v>0</v>
      </c>
      <c r="BR128" s="75">
        <v>0</v>
      </c>
      <c r="BS128" s="75">
        <v>0</v>
      </c>
      <c r="BT128" s="75">
        <v>0</v>
      </c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>
        <v>2.3185000000000001E-2</v>
      </c>
      <c r="DV128" s="75"/>
      <c r="DW128" s="75"/>
      <c r="DX128" s="75">
        <v>0</v>
      </c>
      <c r="DY128" s="75">
        <v>0</v>
      </c>
      <c r="DZ128" s="75">
        <v>0</v>
      </c>
      <c r="EA128" s="75">
        <v>0</v>
      </c>
      <c r="EB128" s="75">
        <v>0</v>
      </c>
      <c r="EC128" s="75">
        <v>0</v>
      </c>
      <c r="ED128" s="75">
        <v>0</v>
      </c>
      <c r="EE128" s="75">
        <v>0</v>
      </c>
      <c r="EF128" s="75">
        <v>0</v>
      </c>
      <c r="EG128" s="75">
        <v>0</v>
      </c>
      <c r="EH128" s="75">
        <v>0</v>
      </c>
      <c r="EI128" s="75">
        <v>0</v>
      </c>
      <c r="EJ128" s="75">
        <v>0</v>
      </c>
      <c r="EK128" s="75">
        <v>0</v>
      </c>
      <c r="EL128" s="75">
        <v>0</v>
      </c>
      <c r="EM128" s="75">
        <v>0</v>
      </c>
      <c r="EN128" s="75">
        <v>0</v>
      </c>
      <c r="EO128" s="75">
        <v>0</v>
      </c>
      <c r="EP128" s="75"/>
      <c r="EQ128" s="75">
        <v>0</v>
      </c>
      <c r="ER128" s="75">
        <v>0</v>
      </c>
      <c r="ES128" s="75">
        <v>0</v>
      </c>
      <c r="ET128" s="75">
        <v>0</v>
      </c>
      <c r="EU128" s="75">
        <v>0</v>
      </c>
      <c r="EV128" s="75">
        <v>0</v>
      </c>
      <c r="EW128" s="75"/>
      <c r="EX128" s="75">
        <v>0</v>
      </c>
      <c r="EY128" s="75">
        <v>0</v>
      </c>
      <c r="EZ128" s="75">
        <v>0</v>
      </c>
      <c r="FA128" s="75">
        <v>0</v>
      </c>
      <c r="FB128" s="75">
        <v>0</v>
      </c>
      <c r="FC128" s="75">
        <v>0</v>
      </c>
      <c r="FD128" s="75">
        <v>0</v>
      </c>
      <c r="FE128" s="75">
        <v>0</v>
      </c>
      <c r="FF128" s="75">
        <v>0</v>
      </c>
      <c r="FG128" s="75">
        <v>0</v>
      </c>
      <c r="FH128" s="75">
        <v>0</v>
      </c>
      <c r="FI128" s="75">
        <v>0</v>
      </c>
      <c r="FJ128" s="75">
        <v>0</v>
      </c>
      <c r="FK128" s="75"/>
      <c r="FL128" s="75">
        <v>0</v>
      </c>
      <c r="FM128" s="75">
        <v>0</v>
      </c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>
        <v>0</v>
      </c>
      <c r="GR128" s="75"/>
      <c r="GS128" s="75"/>
      <c r="GT128" s="75">
        <v>0</v>
      </c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>
        <v>0</v>
      </c>
      <c r="HT128" s="75"/>
      <c r="HU128" s="75"/>
      <c r="HV128" s="75"/>
      <c r="HW128" s="75"/>
      <c r="HX128" s="75"/>
      <c r="HY128" s="75"/>
      <c r="HZ128" s="75">
        <v>0</v>
      </c>
      <c r="IA128" s="75"/>
      <c r="IB128" s="75">
        <v>0</v>
      </c>
      <c r="IC128" s="75"/>
      <c r="ID128" s="75"/>
      <c r="IE128" s="75">
        <v>0</v>
      </c>
      <c r="IF128" s="75">
        <v>0</v>
      </c>
      <c r="IG128" s="75"/>
      <c r="IH128" s="75">
        <v>0</v>
      </c>
      <c r="II128" s="75">
        <v>0</v>
      </c>
      <c r="IJ128" s="75">
        <v>0</v>
      </c>
      <c r="IK128" s="75">
        <v>0</v>
      </c>
      <c r="IL128" s="75"/>
      <c r="IM128" s="75"/>
      <c r="IN128" s="75"/>
      <c r="IO128" s="75"/>
      <c r="IP128" s="75"/>
      <c r="IQ128" s="75"/>
      <c r="IR128" s="75"/>
      <c r="IS128" s="75"/>
      <c r="IT128" s="75">
        <v>0</v>
      </c>
      <c r="IU128" s="75"/>
      <c r="IV128" s="75"/>
      <c r="IW128" s="71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2.3185000000000001E-2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2.3185000000000001E-2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88" t="s">
        <v>126</v>
      </c>
      <c r="C129" s="88" t="s">
        <v>205</v>
      </c>
      <c r="D129" s="88" t="s">
        <v>111</v>
      </c>
      <c r="E129" s="713">
        <f t="shared" si="21"/>
        <v>4.5918139999999994</v>
      </c>
      <c r="F129" s="75">
        <v>0</v>
      </c>
      <c r="G129" s="75">
        <v>0</v>
      </c>
      <c r="H129" s="75">
        <v>0</v>
      </c>
      <c r="I129" s="75">
        <v>0</v>
      </c>
      <c r="J129" s="75"/>
      <c r="K129" s="75">
        <v>0</v>
      </c>
      <c r="L129" s="75"/>
      <c r="M129" s="75">
        <v>0</v>
      </c>
      <c r="N129" s="75">
        <v>0</v>
      </c>
      <c r="O129" s="75">
        <v>0</v>
      </c>
      <c r="P129" s="75"/>
      <c r="Q129" s="75">
        <v>0</v>
      </c>
      <c r="R129" s="75">
        <v>0</v>
      </c>
      <c r="S129" s="75"/>
      <c r="T129" s="75"/>
      <c r="U129" s="75">
        <v>0</v>
      </c>
      <c r="V129" s="75">
        <v>0</v>
      </c>
      <c r="W129" s="75"/>
      <c r="X129" s="75"/>
      <c r="Y129" s="75">
        <v>0</v>
      </c>
      <c r="Z129" s="75">
        <v>0</v>
      </c>
      <c r="AA129" s="75">
        <v>0</v>
      </c>
      <c r="AB129" s="75"/>
      <c r="AC129" s="75">
        <v>0</v>
      </c>
      <c r="AD129" s="75">
        <v>0</v>
      </c>
      <c r="AE129" s="75">
        <v>0</v>
      </c>
      <c r="AF129" s="75">
        <v>0</v>
      </c>
      <c r="AG129" s="75"/>
      <c r="AH129" s="75"/>
      <c r="AI129" s="75">
        <v>0</v>
      </c>
      <c r="AJ129" s="75">
        <v>0</v>
      </c>
      <c r="AK129" s="75"/>
      <c r="AL129" s="75">
        <v>0</v>
      </c>
      <c r="AM129" s="75"/>
      <c r="AN129" s="75">
        <v>0</v>
      </c>
      <c r="AO129" s="75">
        <v>0</v>
      </c>
      <c r="AP129" s="75"/>
      <c r="AQ129" s="75"/>
      <c r="AR129" s="75">
        <v>0</v>
      </c>
      <c r="AS129" s="75">
        <v>0</v>
      </c>
      <c r="AT129" s="75">
        <v>0</v>
      </c>
      <c r="AU129" s="75"/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  <c r="BB129" s="75">
        <v>0</v>
      </c>
      <c r="BC129" s="75">
        <v>0</v>
      </c>
      <c r="BD129" s="75">
        <v>0</v>
      </c>
      <c r="BE129" s="75">
        <v>0</v>
      </c>
      <c r="BF129" s="75">
        <v>0</v>
      </c>
      <c r="BG129" s="75">
        <v>0</v>
      </c>
      <c r="BH129" s="75">
        <v>0</v>
      </c>
      <c r="BI129" s="75">
        <v>0</v>
      </c>
      <c r="BJ129" s="75">
        <v>0</v>
      </c>
      <c r="BK129" s="75">
        <v>0</v>
      </c>
      <c r="BL129" s="75">
        <v>0</v>
      </c>
      <c r="BM129" s="75">
        <v>0</v>
      </c>
      <c r="BN129" s="75">
        <v>0</v>
      </c>
      <c r="BO129" s="75">
        <v>0</v>
      </c>
      <c r="BP129" s="75">
        <v>0</v>
      </c>
      <c r="BQ129" s="75">
        <v>0</v>
      </c>
      <c r="BR129" s="75">
        <v>0</v>
      </c>
      <c r="BS129" s="75">
        <v>0</v>
      </c>
      <c r="BT129" s="75">
        <v>0</v>
      </c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4.5918139999999994</v>
      </c>
      <c r="DV129" s="75"/>
      <c r="DW129" s="75"/>
      <c r="DX129" s="75">
        <v>0</v>
      </c>
      <c r="DY129" s="75">
        <v>0</v>
      </c>
      <c r="DZ129" s="75">
        <v>0</v>
      </c>
      <c r="EA129" s="75">
        <v>0</v>
      </c>
      <c r="EB129" s="75">
        <v>0</v>
      </c>
      <c r="EC129" s="75">
        <v>0</v>
      </c>
      <c r="ED129" s="75">
        <v>0</v>
      </c>
      <c r="EE129" s="75">
        <v>0</v>
      </c>
      <c r="EF129" s="75">
        <v>0</v>
      </c>
      <c r="EG129" s="75">
        <v>0</v>
      </c>
      <c r="EH129" s="75">
        <v>0</v>
      </c>
      <c r="EI129" s="75">
        <v>0</v>
      </c>
      <c r="EJ129" s="75">
        <v>0</v>
      </c>
      <c r="EK129" s="75">
        <v>0</v>
      </c>
      <c r="EL129" s="75">
        <v>0</v>
      </c>
      <c r="EM129" s="75">
        <v>0</v>
      </c>
      <c r="EN129" s="75">
        <v>0</v>
      </c>
      <c r="EO129" s="75">
        <v>0</v>
      </c>
      <c r="EP129" s="75"/>
      <c r="EQ129" s="75">
        <v>0</v>
      </c>
      <c r="ER129" s="75">
        <v>0</v>
      </c>
      <c r="ES129" s="75">
        <v>0</v>
      </c>
      <c r="ET129" s="75">
        <v>0</v>
      </c>
      <c r="EU129" s="75">
        <v>0</v>
      </c>
      <c r="EV129" s="75">
        <v>0</v>
      </c>
      <c r="EW129" s="75"/>
      <c r="EX129" s="75">
        <v>0</v>
      </c>
      <c r="EY129" s="75">
        <v>0</v>
      </c>
      <c r="EZ129" s="75">
        <v>0</v>
      </c>
      <c r="FA129" s="75">
        <v>0</v>
      </c>
      <c r="FB129" s="75">
        <v>0</v>
      </c>
      <c r="FC129" s="75">
        <v>0</v>
      </c>
      <c r="FD129" s="75">
        <v>0</v>
      </c>
      <c r="FE129" s="75">
        <v>0</v>
      </c>
      <c r="FF129" s="75">
        <v>0</v>
      </c>
      <c r="FG129" s="75">
        <v>0</v>
      </c>
      <c r="FH129" s="75">
        <v>0</v>
      </c>
      <c r="FI129" s="75">
        <v>0</v>
      </c>
      <c r="FJ129" s="75">
        <v>0</v>
      </c>
      <c r="FK129" s="75"/>
      <c r="FL129" s="75">
        <v>0</v>
      </c>
      <c r="FM129" s="75">
        <v>0</v>
      </c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>
        <v>0</v>
      </c>
      <c r="GR129" s="75"/>
      <c r="GS129" s="75"/>
      <c r="GT129" s="75">
        <v>0</v>
      </c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>
        <v>0</v>
      </c>
      <c r="HT129" s="75"/>
      <c r="HU129" s="75"/>
      <c r="HV129" s="75"/>
      <c r="HW129" s="75"/>
      <c r="HX129" s="75"/>
      <c r="HY129" s="75"/>
      <c r="HZ129" s="75">
        <v>0</v>
      </c>
      <c r="IA129" s="75"/>
      <c r="IB129" s="75">
        <v>0</v>
      </c>
      <c r="IC129" s="75"/>
      <c r="ID129" s="75"/>
      <c r="IE129" s="75">
        <v>0</v>
      </c>
      <c r="IF129" s="75">
        <v>0</v>
      </c>
      <c r="IG129" s="75"/>
      <c r="IH129" s="75">
        <v>0</v>
      </c>
      <c r="II129" s="75">
        <v>0</v>
      </c>
      <c r="IJ129" s="75">
        <v>0</v>
      </c>
      <c r="IK129" s="75">
        <v>0</v>
      </c>
      <c r="IL129" s="75"/>
      <c r="IM129" s="75"/>
      <c r="IN129" s="75"/>
      <c r="IO129" s="75"/>
      <c r="IP129" s="75"/>
      <c r="IQ129" s="75"/>
      <c r="IR129" s="75"/>
      <c r="IS129" s="75"/>
      <c r="IT129" s="75">
        <v>0</v>
      </c>
      <c r="IU129" s="75"/>
      <c r="IV129" s="75"/>
      <c r="IW129" s="71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4.5918139999999994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4.5918139999999994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88" t="s">
        <v>126</v>
      </c>
      <c r="C130" s="88" t="s">
        <v>205</v>
      </c>
      <c r="D130" s="88" t="s">
        <v>35</v>
      </c>
      <c r="E130" s="713">
        <f t="shared" si="21"/>
        <v>105.98691199999999</v>
      </c>
      <c r="F130" s="75">
        <v>0</v>
      </c>
      <c r="G130" s="75">
        <v>0</v>
      </c>
      <c r="H130" s="75">
        <v>0</v>
      </c>
      <c r="I130" s="75">
        <v>0</v>
      </c>
      <c r="J130" s="75"/>
      <c r="K130" s="75">
        <v>0</v>
      </c>
      <c r="L130" s="75"/>
      <c r="M130" s="75">
        <v>0</v>
      </c>
      <c r="N130" s="75">
        <v>0</v>
      </c>
      <c r="O130" s="75">
        <v>0</v>
      </c>
      <c r="P130" s="75"/>
      <c r="Q130" s="75">
        <v>0</v>
      </c>
      <c r="R130" s="75">
        <v>0</v>
      </c>
      <c r="S130" s="75"/>
      <c r="T130" s="75"/>
      <c r="U130" s="75">
        <v>0</v>
      </c>
      <c r="V130" s="75">
        <v>0</v>
      </c>
      <c r="W130" s="75"/>
      <c r="X130" s="75"/>
      <c r="Y130" s="75">
        <v>0</v>
      </c>
      <c r="Z130" s="75">
        <v>0</v>
      </c>
      <c r="AA130" s="75">
        <v>0</v>
      </c>
      <c r="AB130" s="75"/>
      <c r="AC130" s="75">
        <v>0</v>
      </c>
      <c r="AD130" s="75">
        <v>0</v>
      </c>
      <c r="AE130" s="75">
        <v>0</v>
      </c>
      <c r="AF130" s="75">
        <v>0</v>
      </c>
      <c r="AG130" s="75"/>
      <c r="AH130" s="75"/>
      <c r="AI130" s="75">
        <v>0</v>
      </c>
      <c r="AJ130" s="75">
        <v>0</v>
      </c>
      <c r="AK130" s="75"/>
      <c r="AL130" s="75">
        <v>0</v>
      </c>
      <c r="AM130" s="75"/>
      <c r="AN130" s="75">
        <v>0</v>
      </c>
      <c r="AO130" s="75">
        <v>0</v>
      </c>
      <c r="AP130" s="75"/>
      <c r="AQ130" s="75"/>
      <c r="AR130" s="75">
        <v>0</v>
      </c>
      <c r="AS130" s="75">
        <v>0</v>
      </c>
      <c r="AT130" s="75">
        <v>0</v>
      </c>
      <c r="AU130" s="75"/>
      <c r="AV130" s="75">
        <v>0</v>
      </c>
      <c r="AW130" s="75">
        <v>0</v>
      </c>
      <c r="AX130" s="75">
        <v>0</v>
      </c>
      <c r="AY130" s="75">
        <v>0</v>
      </c>
      <c r="AZ130" s="75">
        <v>0</v>
      </c>
      <c r="BA130" s="75">
        <v>0</v>
      </c>
      <c r="BB130" s="75">
        <v>0</v>
      </c>
      <c r="BC130" s="75">
        <v>0</v>
      </c>
      <c r="BD130" s="75">
        <v>0</v>
      </c>
      <c r="BE130" s="75">
        <v>0</v>
      </c>
      <c r="BF130" s="75">
        <v>0</v>
      </c>
      <c r="BG130" s="75">
        <v>0</v>
      </c>
      <c r="BH130" s="75">
        <v>0</v>
      </c>
      <c r="BI130" s="75">
        <v>0</v>
      </c>
      <c r="BJ130" s="75">
        <v>0</v>
      </c>
      <c r="BK130" s="75">
        <v>0</v>
      </c>
      <c r="BL130" s="75">
        <v>0</v>
      </c>
      <c r="BM130" s="75">
        <v>0</v>
      </c>
      <c r="BN130" s="75">
        <v>0</v>
      </c>
      <c r="BO130" s="75">
        <v>0</v>
      </c>
      <c r="BP130" s="75">
        <v>0</v>
      </c>
      <c r="BQ130" s="75">
        <v>39.389804999999996</v>
      </c>
      <c r="BR130" s="75">
        <v>0</v>
      </c>
      <c r="BS130" s="75">
        <v>0</v>
      </c>
      <c r="BT130" s="75">
        <v>0</v>
      </c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>
        <v>0</v>
      </c>
      <c r="DV130" s="75"/>
      <c r="DW130" s="75"/>
      <c r="DX130" s="75">
        <v>0</v>
      </c>
      <c r="DY130" s="75">
        <v>0</v>
      </c>
      <c r="DZ130" s="75">
        <v>0</v>
      </c>
      <c r="EA130" s="75">
        <v>0</v>
      </c>
      <c r="EB130" s="75">
        <v>0</v>
      </c>
      <c r="EC130" s="75">
        <v>0</v>
      </c>
      <c r="ED130" s="75">
        <v>0</v>
      </c>
      <c r="EE130" s="75">
        <v>0</v>
      </c>
      <c r="EF130" s="75">
        <v>0</v>
      </c>
      <c r="EG130" s="75">
        <v>13.025347999999999</v>
      </c>
      <c r="EH130" s="75">
        <v>38.516531999999998</v>
      </c>
      <c r="EI130" s="75">
        <v>0</v>
      </c>
      <c r="EJ130" s="75">
        <v>0</v>
      </c>
      <c r="EK130" s="75">
        <v>0</v>
      </c>
      <c r="EL130" s="75">
        <v>0</v>
      </c>
      <c r="EM130" s="75">
        <v>0</v>
      </c>
      <c r="EN130" s="75">
        <v>0</v>
      </c>
      <c r="EO130" s="75">
        <v>0</v>
      </c>
      <c r="EP130" s="75"/>
      <c r="EQ130" s="75">
        <v>0</v>
      </c>
      <c r="ER130" s="75">
        <v>0</v>
      </c>
      <c r="ES130" s="75">
        <v>0</v>
      </c>
      <c r="ET130" s="75">
        <v>0</v>
      </c>
      <c r="EU130" s="75">
        <v>0</v>
      </c>
      <c r="EV130" s="75">
        <v>0</v>
      </c>
      <c r="EW130" s="75"/>
      <c r="EX130" s="75">
        <v>0</v>
      </c>
      <c r="EY130" s="75">
        <v>0</v>
      </c>
      <c r="EZ130" s="75">
        <v>0</v>
      </c>
      <c r="FA130" s="75">
        <v>0</v>
      </c>
      <c r="FB130" s="75">
        <v>0</v>
      </c>
      <c r="FC130" s="75">
        <v>0</v>
      </c>
      <c r="FD130" s="75">
        <v>0</v>
      </c>
      <c r="FE130" s="75">
        <v>0</v>
      </c>
      <c r="FF130" s="75">
        <v>0</v>
      </c>
      <c r="FG130" s="75">
        <v>0</v>
      </c>
      <c r="FH130" s="75">
        <v>0</v>
      </c>
      <c r="FI130" s="75">
        <v>0</v>
      </c>
      <c r="FJ130" s="75">
        <v>0</v>
      </c>
      <c r="FK130" s="75"/>
      <c r="FL130" s="75">
        <v>0</v>
      </c>
      <c r="FM130" s="75">
        <v>0</v>
      </c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>
        <v>0</v>
      </c>
      <c r="GR130" s="75"/>
      <c r="GS130" s="75"/>
      <c r="GT130" s="75">
        <v>2.0000000000000002E-5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0</v>
      </c>
      <c r="HT130" s="75"/>
      <c r="HU130" s="75"/>
      <c r="HV130" s="75"/>
      <c r="HW130" s="75"/>
      <c r="HX130" s="75"/>
      <c r="HY130" s="75"/>
      <c r="HZ130" s="75">
        <v>0</v>
      </c>
      <c r="IA130" s="75"/>
      <c r="IB130" s="75">
        <v>0</v>
      </c>
      <c r="IC130" s="75"/>
      <c r="ID130" s="75"/>
      <c r="IE130" s="75">
        <v>0</v>
      </c>
      <c r="IF130" s="75">
        <v>0</v>
      </c>
      <c r="IG130" s="75"/>
      <c r="IH130" s="75">
        <v>15.055206999999999</v>
      </c>
      <c r="II130" s="75">
        <v>0</v>
      </c>
      <c r="IJ130" s="75">
        <v>0</v>
      </c>
      <c r="IK130" s="75">
        <v>0</v>
      </c>
      <c r="IL130" s="75"/>
      <c r="IM130" s="75"/>
      <c r="IN130" s="75"/>
      <c r="IO130" s="75"/>
      <c r="IP130" s="75"/>
      <c r="IQ130" s="75"/>
      <c r="IR130" s="75"/>
      <c r="IS130" s="75"/>
      <c r="IT130" s="75">
        <v>0</v>
      </c>
      <c r="IU130" s="75"/>
      <c r="IV130" s="75"/>
      <c r="IW130" s="71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39.389804999999996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51.541879999999999</v>
      </c>
      <c r="JI130" s="89">
        <f t="shared" si="30"/>
        <v>0</v>
      </c>
      <c r="JJ130" s="89">
        <f t="shared" si="30"/>
        <v>0</v>
      </c>
      <c r="JK130" s="89">
        <f t="shared" si="30"/>
        <v>0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2.0000000000000002E-5</v>
      </c>
      <c r="JQ130" s="89">
        <f t="shared" si="28"/>
        <v>0</v>
      </c>
      <c r="JR130" s="89">
        <f t="shared" si="28"/>
        <v>0</v>
      </c>
      <c r="JS130" s="89">
        <f t="shared" si="28"/>
        <v>15.055206999999999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39.389804999999996</v>
      </c>
      <c r="JZ130" s="89">
        <f t="shared" si="27"/>
        <v>51.541879999999999</v>
      </c>
      <c r="KA130" s="89">
        <f t="shared" si="27"/>
        <v>0</v>
      </c>
      <c r="KB130" s="89">
        <f t="shared" si="27"/>
        <v>0</v>
      </c>
      <c r="KC130" s="89">
        <f t="shared" si="27"/>
        <v>15.055226999999999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15.055206999999999</v>
      </c>
      <c r="KH130" s="705"/>
    </row>
    <row r="131" spans="2:294">
      <c r="B131" s="88" t="s">
        <v>126</v>
      </c>
      <c r="C131" s="88" t="s">
        <v>205</v>
      </c>
      <c r="D131" s="88" t="s">
        <v>124</v>
      </c>
      <c r="E131" s="713">
        <f t="shared" si="21"/>
        <v>4.1124000000000001E-2</v>
      </c>
      <c r="F131" s="75">
        <v>0</v>
      </c>
      <c r="G131" s="75">
        <v>0</v>
      </c>
      <c r="H131" s="75">
        <v>0</v>
      </c>
      <c r="I131" s="75">
        <v>0</v>
      </c>
      <c r="J131" s="75"/>
      <c r="K131" s="75">
        <v>0</v>
      </c>
      <c r="L131" s="75"/>
      <c r="M131" s="75">
        <v>0</v>
      </c>
      <c r="N131" s="75">
        <v>0</v>
      </c>
      <c r="O131" s="75">
        <v>0</v>
      </c>
      <c r="P131" s="75"/>
      <c r="Q131" s="75">
        <v>0</v>
      </c>
      <c r="R131" s="75">
        <v>0</v>
      </c>
      <c r="S131" s="75"/>
      <c r="T131" s="75"/>
      <c r="U131" s="75">
        <v>0</v>
      </c>
      <c r="V131" s="75">
        <v>0</v>
      </c>
      <c r="W131" s="75"/>
      <c r="X131" s="75"/>
      <c r="Y131" s="75">
        <v>0</v>
      </c>
      <c r="Z131" s="75">
        <v>0</v>
      </c>
      <c r="AA131" s="75">
        <v>0</v>
      </c>
      <c r="AB131" s="75"/>
      <c r="AC131" s="75">
        <v>0</v>
      </c>
      <c r="AD131" s="75">
        <v>0</v>
      </c>
      <c r="AE131" s="75">
        <v>0</v>
      </c>
      <c r="AF131" s="75">
        <v>0</v>
      </c>
      <c r="AG131" s="75"/>
      <c r="AH131" s="75"/>
      <c r="AI131" s="75">
        <v>0</v>
      </c>
      <c r="AJ131" s="75">
        <v>0</v>
      </c>
      <c r="AK131" s="75"/>
      <c r="AL131" s="75">
        <v>0</v>
      </c>
      <c r="AM131" s="75"/>
      <c r="AN131" s="75">
        <v>0</v>
      </c>
      <c r="AO131" s="75">
        <v>0</v>
      </c>
      <c r="AP131" s="75"/>
      <c r="AQ131" s="75"/>
      <c r="AR131" s="75">
        <v>0</v>
      </c>
      <c r="AS131" s="75">
        <v>0</v>
      </c>
      <c r="AT131" s="75">
        <v>0</v>
      </c>
      <c r="AU131" s="75"/>
      <c r="AV131" s="75">
        <v>0</v>
      </c>
      <c r="AW131" s="75">
        <v>0</v>
      </c>
      <c r="AX131" s="75">
        <v>0</v>
      </c>
      <c r="AY131" s="75">
        <v>0</v>
      </c>
      <c r="AZ131" s="75">
        <v>0</v>
      </c>
      <c r="BA131" s="75">
        <v>0</v>
      </c>
      <c r="BB131" s="75">
        <v>0</v>
      </c>
      <c r="BC131" s="75">
        <v>0</v>
      </c>
      <c r="BD131" s="75">
        <v>0</v>
      </c>
      <c r="BE131" s="75">
        <v>0</v>
      </c>
      <c r="BF131" s="75">
        <v>0</v>
      </c>
      <c r="BG131" s="75">
        <v>0</v>
      </c>
      <c r="BH131" s="75">
        <v>0</v>
      </c>
      <c r="BI131" s="75">
        <v>0</v>
      </c>
      <c r="BJ131" s="75">
        <v>0</v>
      </c>
      <c r="BK131" s="75">
        <v>0</v>
      </c>
      <c r="BL131" s="75">
        <v>0</v>
      </c>
      <c r="BM131" s="75">
        <v>0</v>
      </c>
      <c r="BN131" s="75">
        <v>0</v>
      </c>
      <c r="BO131" s="75">
        <v>0</v>
      </c>
      <c r="BP131" s="75">
        <v>0</v>
      </c>
      <c r="BQ131" s="75">
        <v>0</v>
      </c>
      <c r="BR131" s="75">
        <v>0</v>
      </c>
      <c r="BS131" s="75">
        <v>0</v>
      </c>
      <c r="BT131" s="75">
        <v>0</v>
      </c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4.1124000000000001E-2</v>
      </c>
      <c r="DV131" s="75"/>
      <c r="DW131" s="75"/>
      <c r="DX131" s="75">
        <v>0</v>
      </c>
      <c r="DY131" s="75">
        <v>0</v>
      </c>
      <c r="DZ131" s="75">
        <v>0</v>
      </c>
      <c r="EA131" s="75">
        <v>0</v>
      </c>
      <c r="EB131" s="75">
        <v>0</v>
      </c>
      <c r="EC131" s="75">
        <v>0</v>
      </c>
      <c r="ED131" s="75">
        <v>0</v>
      </c>
      <c r="EE131" s="75">
        <v>0</v>
      </c>
      <c r="EF131" s="75">
        <v>0</v>
      </c>
      <c r="EG131" s="75">
        <v>0</v>
      </c>
      <c r="EH131" s="75">
        <v>0</v>
      </c>
      <c r="EI131" s="75">
        <v>0</v>
      </c>
      <c r="EJ131" s="75">
        <v>0</v>
      </c>
      <c r="EK131" s="75">
        <v>0</v>
      </c>
      <c r="EL131" s="75">
        <v>0</v>
      </c>
      <c r="EM131" s="75">
        <v>0</v>
      </c>
      <c r="EN131" s="75">
        <v>0</v>
      </c>
      <c r="EO131" s="75">
        <v>0</v>
      </c>
      <c r="EP131" s="75"/>
      <c r="EQ131" s="75">
        <v>0</v>
      </c>
      <c r="ER131" s="75">
        <v>0</v>
      </c>
      <c r="ES131" s="75">
        <v>0</v>
      </c>
      <c r="ET131" s="75">
        <v>0</v>
      </c>
      <c r="EU131" s="75">
        <v>0</v>
      </c>
      <c r="EV131" s="75">
        <v>0</v>
      </c>
      <c r="EW131" s="75"/>
      <c r="EX131" s="75">
        <v>0</v>
      </c>
      <c r="EY131" s="75">
        <v>0</v>
      </c>
      <c r="EZ131" s="75">
        <v>0</v>
      </c>
      <c r="FA131" s="75">
        <v>0</v>
      </c>
      <c r="FB131" s="75">
        <v>0</v>
      </c>
      <c r="FC131" s="75">
        <v>0</v>
      </c>
      <c r="FD131" s="75">
        <v>0</v>
      </c>
      <c r="FE131" s="75">
        <v>0</v>
      </c>
      <c r="FF131" s="75">
        <v>0</v>
      </c>
      <c r="FG131" s="75">
        <v>0</v>
      </c>
      <c r="FH131" s="75">
        <v>0</v>
      </c>
      <c r="FI131" s="75">
        <v>0</v>
      </c>
      <c r="FJ131" s="75">
        <v>0</v>
      </c>
      <c r="FK131" s="75"/>
      <c r="FL131" s="75">
        <v>0</v>
      </c>
      <c r="FM131" s="75">
        <v>0</v>
      </c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>
        <v>0</v>
      </c>
      <c r="GR131" s="75"/>
      <c r="GS131" s="75"/>
      <c r="GT131" s="75">
        <v>0</v>
      </c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>
        <v>0</v>
      </c>
      <c r="HT131" s="75"/>
      <c r="HU131" s="75"/>
      <c r="HV131" s="75"/>
      <c r="HW131" s="75"/>
      <c r="HX131" s="75"/>
      <c r="HY131" s="75"/>
      <c r="HZ131" s="75">
        <v>0</v>
      </c>
      <c r="IA131" s="75"/>
      <c r="IB131" s="75">
        <v>0</v>
      </c>
      <c r="IC131" s="75"/>
      <c r="ID131" s="75"/>
      <c r="IE131" s="75">
        <v>0</v>
      </c>
      <c r="IF131" s="75">
        <v>0</v>
      </c>
      <c r="IG131" s="75"/>
      <c r="IH131" s="75">
        <v>0</v>
      </c>
      <c r="II131" s="75">
        <v>0</v>
      </c>
      <c r="IJ131" s="75">
        <v>0</v>
      </c>
      <c r="IK131" s="75">
        <v>0</v>
      </c>
      <c r="IL131" s="75"/>
      <c r="IM131" s="75"/>
      <c r="IN131" s="75"/>
      <c r="IO131" s="75"/>
      <c r="IP131" s="75"/>
      <c r="IQ131" s="75"/>
      <c r="IR131" s="75"/>
      <c r="IS131" s="75"/>
      <c r="IT131" s="75">
        <v>0</v>
      </c>
      <c r="IU131" s="75"/>
      <c r="IV131" s="75"/>
      <c r="IW131" s="71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4.1124000000000001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4.1124000000000001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88" t="s">
        <v>126</v>
      </c>
      <c r="C132" s="88" t="s">
        <v>205</v>
      </c>
      <c r="D132" s="88" t="s">
        <v>125</v>
      </c>
      <c r="E132" s="713">
        <f t="shared" si="21"/>
        <v>1.5058009999999999</v>
      </c>
      <c r="F132" s="75">
        <v>0</v>
      </c>
      <c r="G132" s="75">
        <v>0</v>
      </c>
      <c r="H132" s="75">
        <v>0</v>
      </c>
      <c r="I132" s="75">
        <v>0</v>
      </c>
      <c r="J132" s="75"/>
      <c r="K132" s="75">
        <v>0</v>
      </c>
      <c r="L132" s="75"/>
      <c r="M132" s="75">
        <v>0</v>
      </c>
      <c r="N132" s="75">
        <v>0</v>
      </c>
      <c r="O132" s="75">
        <v>0</v>
      </c>
      <c r="P132" s="75"/>
      <c r="Q132" s="75">
        <v>0</v>
      </c>
      <c r="R132" s="75">
        <v>0</v>
      </c>
      <c r="S132" s="75"/>
      <c r="T132" s="75"/>
      <c r="U132" s="75">
        <v>0</v>
      </c>
      <c r="V132" s="75">
        <v>0</v>
      </c>
      <c r="W132" s="75"/>
      <c r="X132" s="75"/>
      <c r="Y132" s="75">
        <v>0</v>
      </c>
      <c r="Z132" s="75">
        <v>0</v>
      </c>
      <c r="AA132" s="75">
        <v>0</v>
      </c>
      <c r="AB132" s="75"/>
      <c r="AC132" s="75">
        <v>0</v>
      </c>
      <c r="AD132" s="75">
        <v>0</v>
      </c>
      <c r="AE132" s="75">
        <v>0</v>
      </c>
      <c r="AF132" s="75">
        <v>0</v>
      </c>
      <c r="AG132" s="75"/>
      <c r="AH132" s="75"/>
      <c r="AI132" s="75">
        <v>0</v>
      </c>
      <c r="AJ132" s="75">
        <v>0</v>
      </c>
      <c r="AK132" s="75"/>
      <c r="AL132" s="75">
        <v>0</v>
      </c>
      <c r="AM132" s="75"/>
      <c r="AN132" s="75">
        <v>0</v>
      </c>
      <c r="AO132" s="75">
        <v>0</v>
      </c>
      <c r="AP132" s="75"/>
      <c r="AQ132" s="75"/>
      <c r="AR132" s="75">
        <v>0</v>
      </c>
      <c r="AS132" s="75">
        <v>0</v>
      </c>
      <c r="AT132" s="75">
        <v>0</v>
      </c>
      <c r="AU132" s="75"/>
      <c r="AV132" s="75">
        <v>0</v>
      </c>
      <c r="AW132" s="75">
        <v>0</v>
      </c>
      <c r="AX132" s="75">
        <v>0</v>
      </c>
      <c r="AY132" s="75">
        <v>0</v>
      </c>
      <c r="AZ132" s="75">
        <v>0</v>
      </c>
      <c r="BA132" s="75">
        <v>0</v>
      </c>
      <c r="BB132" s="75">
        <v>0</v>
      </c>
      <c r="BC132" s="75">
        <v>0</v>
      </c>
      <c r="BD132" s="75">
        <v>0</v>
      </c>
      <c r="BE132" s="75">
        <v>0</v>
      </c>
      <c r="BF132" s="75">
        <v>0</v>
      </c>
      <c r="BG132" s="75">
        <v>0</v>
      </c>
      <c r="BH132" s="75">
        <v>0</v>
      </c>
      <c r="BI132" s="75">
        <v>0</v>
      </c>
      <c r="BJ132" s="75">
        <v>0</v>
      </c>
      <c r="BK132" s="75">
        <v>0</v>
      </c>
      <c r="BL132" s="75">
        <v>0</v>
      </c>
      <c r="BM132" s="75">
        <v>0</v>
      </c>
      <c r="BN132" s="75">
        <v>0</v>
      </c>
      <c r="BO132" s="75">
        <v>0</v>
      </c>
      <c r="BP132" s="75">
        <v>0</v>
      </c>
      <c r="BQ132" s="75">
        <v>0</v>
      </c>
      <c r="BR132" s="75">
        <v>0</v>
      </c>
      <c r="BS132" s="75">
        <v>0</v>
      </c>
      <c r="BT132" s="75">
        <v>0</v>
      </c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1.5058009999999999</v>
      </c>
      <c r="DV132" s="75"/>
      <c r="DW132" s="75"/>
      <c r="DX132" s="75">
        <v>0</v>
      </c>
      <c r="DY132" s="75">
        <v>0</v>
      </c>
      <c r="DZ132" s="75">
        <v>0</v>
      </c>
      <c r="EA132" s="75">
        <v>0</v>
      </c>
      <c r="EB132" s="75">
        <v>0</v>
      </c>
      <c r="EC132" s="75">
        <v>0</v>
      </c>
      <c r="ED132" s="75">
        <v>0</v>
      </c>
      <c r="EE132" s="75">
        <v>0</v>
      </c>
      <c r="EF132" s="75">
        <v>0</v>
      </c>
      <c r="EG132" s="75">
        <v>0</v>
      </c>
      <c r="EH132" s="75">
        <v>0</v>
      </c>
      <c r="EI132" s="75">
        <v>0</v>
      </c>
      <c r="EJ132" s="75">
        <v>0</v>
      </c>
      <c r="EK132" s="75">
        <v>0</v>
      </c>
      <c r="EL132" s="75">
        <v>0</v>
      </c>
      <c r="EM132" s="75">
        <v>0</v>
      </c>
      <c r="EN132" s="75">
        <v>0</v>
      </c>
      <c r="EO132" s="75">
        <v>0</v>
      </c>
      <c r="EP132" s="75"/>
      <c r="EQ132" s="75">
        <v>0</v>
      </c>
      <c r="ER132" s="75">
        <v>0</v>
      </c>
      <c r="ES132" s="75">
        <v>0</v>
      </c>
      <c r="ET132" s="75">
        <v>0</v>
      </c>
      <c r="EU132" s="75">
        <v>0</v>
      </c>
      <c r="EV132" s="75">
        <v>0</v>
      </c>
      <c r="EW132" s="75"/>
      <c r="EX132" s="75">
        <v>0</v>
      </c>
      <c r="EY132" s="75">
        <v>0</v>
      </c>
      <c r="EZ132" s="75">
        <v>0</v>
      </c>
      <c r="FA132" s="75">
        <v>0</v>
      </c>
      <c r="FB132" s="75">
        <v>0</v>
      </c>
      <c r="FC132" s="75">
        <v>0</v>
      </c>
      <c r="FD132" s="75">
        <v>0</v>
      </c>
      <c r="FE132" s="75">
        <v>0</v>
      </c>
      <c r="FF132" s="75">
        <v>0</v>
      </c>
      <c r="FG132" s="75">
        <v>0</v>
      </c>
      <c r="FH132" s="75">
        <v>0</v>
      </c>
      <c r="FI132" s="75">
        <v>0</v>
      </c>
      <c r="FJ132" s="75">
        <v>0</v>
      </c>
      <c r="FK132" s="75"/>
      <c r="FL132" s="75">
        <v>0</v>
      </c>
      <c r="FM132" s="75">
        <v>0</v>
      </c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>
        <v>0</v>
      </c>
      <c r="GR132" s="75"/>
      <c r="GS132" s="75"/>
      <c r="GT132" s="75">
        <v>0</v>
      </c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>
        <v>0</v>
      </c>
      <c r="HT132" s="75"/>
      <c r="HU132" s="75"/>
      <c r="HV132" s="75"/>
      <c r="HW132" s="75"/>
      <c r="HX132" s="75"/>
      <c r="HY132" s="75"/>
      <c r="HZ132" s="75">
        <v>0</v>
      </c>
      <c r="IA132" s="75"/>
      <c r="IB132" s="75">
        <v>0</v>
      </c>
      <c r="IC132" s="75"/>
      <c r="ID132" s="75"/>
      <c r="IE132" s="75">
        <v>0</v>
      </c>
      <c r="IF132" s="75">
        <v>0</v>
      </c>
      <c r="IG132" s="75"/>
      <c r="IH132" s="75">
        <v>0</v>
      </c>
      <c r="II132" s="75">
        <v>0</v>
      </c>
      <c r="IJ132" s="75">
        <v>0</v>
      </c>
      <c r="IK132" s="75">
        <v>0</v>
      </c>
      <c r="IL132" s="75"/>
      <c r="IM132" s="75"/>
      <c r="IN132" s="75"/>
      <c r="IO132" s="75"/>
      <c r="IP132" s="75"/>
      <c r="IQ132" s="75"/>
      <c r="IR132" s="75"/>
      <c r="IS132" s="75"/>
      <c r="IT132" s="75">
        <v>0</v>
      </c>
      <c r="IU132" s="75"/>
      <c r="IV132" s="75"/>
      <c r="IW132" s="71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1.5058009999999999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1.5058009999999999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88" t="s">
        <v>131</v>
      </c>
      <c r="C133" s="88" t="s">
        <v>131</v>
      </c>
      <c r="D133" s="88" t="s">
        <v>38</v>
      </c>
      <c r="E133" s="713">
        <f t="shared" si="21"/>
        <v>0</v>
      </c>
      <c r="F133" s="75">
        <v>0</v>
      </c>
      <c r="G133" s="75">
        <v>0</v>
      </c>
      <c r="H133" s="75">
        <v>0</v>
      </c>
      <c r="I133" s="75">
        <v>0</v>
      </c>
      <c r="J133" s="75"/>
      <c r="K133" s="75">
        <v>0</v>
      </c>
      <c r="L133" s="75"/>
      <c r="M133" s="75">
        <v>0</v>
      </c>
      <c r="N133" s="75">
        <v>0</v>
      </c>
      <c r="O133" s="75">
        <v>0</v>
      </c>
      <c r="P133" s="75"/>
      <c r="Q133" s="75">
        <v>0</v>
      </c>
      <c r="R133" s="75">
        <v>0</v>
      </c>
      <c r="S133" s="75"/>
      <c r="T133" s="75"/>
      <c r="U133" s="75">
        <v>0</v>
      </c>
      <c r="V133" s="75">
        <v>0</v>
      </c>
      <c r="W133" s="75"/>
      <c r="X133" s="75"/>
      <c r="Y133" s="75">
        <v>0</v>
      </c>
      <c r="Z133" s="75">
        <v>0</v>
      </c>
      <c r="AA133" s="75">
        <v>0</v>
      </c>
      <c r="AB133" s="75"/>
      <c r="AC133" s="75">
        <v>0</v>
      </c>
      <c r="AD133" s="75">
        <v>0</v>
      </c>
      <c r="AE133" s="75">
        <v>0</v>
      </c>
      <c r="AF133" s="75">
        <v>0</v>
      </c>
      <c r="AG133" s="75"/>
      <c r="AH133" s="75"/>
      <c r="AI133" s="75">
        <v>0</v>
      </c>
      <c r="AJ133" s="75">
        <v>0</v>
      </c>
      <c r="AK133" s="75"/>
      <c r="AL133" s="75">
        <v>0</v>
      </c>
      <c r="AM133" s="75"/>
      <c r="AN133" s="75">
        <v>0</v>
      </c>
      <c r="AO133" s="75">
        <v>0</v>
      </c>
      <c r="AP133" s="75"/>
      <c r="AQ133" s="75"/>
      <c r="AR133" s="75">
        <v>0</v>
      </c>
      <c r="AS133" s="75">
        <v>0</v>
      </c>
      <c r="AT133" s="75">
        <v>0</v>
      </c>
      <c r="AU133" s="75"/>
      <c r="AV133" s="75">
        <v>0</v>
      </c>
      <c r="AW133" s="75">
        <v>0</v>
      </c>
      <c r="AX133" s="75">
        <v>0</v>
      </c>
      <c r="AY133" s="75">
        <v>0</v>
      </c>
      <c r="AZ133" s="75">
        <v>0</v>
      </c>
      <c r="BA133" s="75">
        <v>0</v>
      </c>
      <c r="BB133" s="75">
        <v>0</v>
      </c>
      <c r="BC133" s="75">
        <v>0</v>
      </c>
      <c r="BD133" s="75">
        <v>0</v>
      </c>
      <c r="BE133" s="75">
        <v>0</v>
      </c>
      <c r="BF133" s="75">
        <v>0</v>
      </c>
      <c r="BG133" s="75">
        <v>0</v>
      </c>
      <c r="BH133" s="75">
        <v>0</v>
      </c>
      <c r="BI133" s="75">
        <v>0</v>
      </c>
      <c r="BJ133" s="75">
        <v>0</v>
      </c>
      <c r="BK133" s="75">
        <v>0</v>
      </c>
      <c r="BL133" s="75">
        <v>0</v>
      </c>
      <c r="BM133" s="75">
        <v>0</v>
      </c>
      <c r="BN133" s="75">
        <v>0</v>
      </c>
      <c r="BO133" s="75">
        <v>0</v>
      </c>
      <c r="BP133" s="75">
        <v>0</v>
      </c>
      <c r="BQ133" s="75">
        <v>0</v>
      </c>
      <c r="BR133" s="75">
        <v>0</v>
      </c>
      <c r="BS133" s="75">
        <v>0</v>
      </c>
      <c r="BT133" s="75">
        <v>0</v>
      </c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>
        <v>0</v>
      </c>
      <c r="DV133" s="75"/>
      <c r="DW133" s="75"/>
      <c r="DX133" s="75">
        <v>0</v>
      </c>
      <c r="DY133" s="75">
        <v>0</v>
      </c>
      <c r="DZ133" s="75">
        <v>0</v>
      </c>
      <c r="EA133" s="75">
        <v>0</v>
      </c>
      <c r="EB133" s="75">
        <v>0</v>
      </c>
      <c r="EC133" s="75">
        <v>0</v>
      </c>
      <c r="ED133" s="75">
        <v>0</v>
      </c>
      <c r="EE133" s="75">
        <v>0</v>
      </c>
      <c r="EF133" s="75">
        <v>0</v>
      </c>
      <c r="EG133" s="75">
        <v>0</v>
      </c>
      <c r="EH133" s="75">
        <v>0</v>
      </c>
      <c r="EI133" s="75">
        <v>0</v>
      </c>
      <c r="EJ133" s="75">
        <v>0</v>
      </c>
      <c r="EK133" s="75">
        <v>0</v>
      </c>
      <c r="EL133" s="75">
        <v>0</v>
      </c>
      <c r="EM133" s="75">
        <v>0</v>
      </c>
      <c r="EN133" s="75">
        <v>0</v>
      </c>
      <c r="EO133" s="75">
        <v>0</v>
      </c>
      <c r="EP133" s="75"/>
      <c r="EQ133" s="75">
        <v>0</v>
      </c>
      <c r="ER133" s="75">
        <v>0</v>
      </c>
      <c r="ES133" s="75">
        <v>0</v>
      </c>
      <c r="ET133" s="75">
        <v>0</v>
      </c>
      <c r="EU133" s="75">
        <v>0</v>
      </c>
      <c r="EV133" s="75">
        <v>0</v>
      </c>
      <c r="EW133" s="75"/>
      <c r="EX133" s="75">
        <v>0</v>
      </c>
      <c r="EY133" s="75">
        <v>0</v>
      </c>
      <c r="EZ133" s="75">
        <v>0</v>
      </c>
      <c r="FA133" s="75">
        <v>0</v>
      </c>
      <c r="FB133" s="75">
        <v>0</v>
      </c>
      <c r="FC133" s="75">
        <v>0</v>
      </c>
      <c r="FD133" s="75">
        <v>0</v>
      </c>
      <c r="FE133" s="75">
        <v>0</v>
      </c>
      <c r="FF133" s="75">
        <v>0</v>
      </c>
      <c r="FG133" s="75">
        <v>0</v>
      </c>
      <c r="FH133" s="75">
        <v>0</v>
      </c>
      <c r="FI133" s="75">
        <v>0</v>
      </c>
      <c r="FJ133" s="75">
        <v>0</v>
      </c>
      <c r="FK133" s="75"/>
      <c r="FL133" s="75">
        <v>0</v>
      </c>
      <c r="FM133" s="75">
        <v>0</v>
      </c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>
        <v>0</v>
      </c>
      <c r="GR133" s="75"/>
      <c r="GS133" s="75"/>
      <c r="GT133" s="75">
        <v>0</v>
      </c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>
        <v>0</v>
      </c>
      <c r="HT133" s="75"/>
      <c r="HU133" s="75"/>
      <c r="HV133" s="75"/>
      <c r="HW133" s="75"/>
      <c r="HX133" s="75"/>
      <c r="HY133" s="75"/>
      <c r="HZ133" s="75">
        <v>0</v>
      </c>
      <c r="IA133" s="75"/>
      <c r="IB133" s="75">
        <v>0</v>
      </c>
      <c r="IC133" s="75"/>
      <c r="ID133" s="75"/>
      <c r="IE133" s="75">
        <v>0</v>
      </c>
      <c r="IF133" s="75">
        <v>0</v>
      </c>
      <c r="IG133" s="75"/>
      <c r="IH133" s="75">
        <v>0</v>
      </c>
      <c r="II133" s="75">
        <v>0</v>
      </c>
      <c r="IJ133" s="75">
        <v>0</v>
      </c>
      <c r="IK133" s="75">
        <v>0</v>
      </c>
      <c r="IL133" s="75"/>
      <c r="IM133" s="75"/>
      <c r="IN133" s="75"/>
      <c r="IO133" s="75"/>
      <c r="IP133" s="75"/>
      <c r="IQ133" s="75"/>
      <c r="IR133" s="75"/>
      <c r="IS133" s="75"/>
      <c r="IT133" s="75">
        <v>0</v>
      </c>
      <c r="IU133" s="75"/>
      <c r="IV133" s="75"/>
      <c r="IW133" s="71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88" t="s">
        <v>131</v>
      </c>
      <c r="C134" s="88" t="s">
        <v>131</v>
      </c>
      <c r="D134" s="88" t="s">
        <v>39</v>
      </c>
      <c r="E134" s="713">
        <f t="shared" si="21"/>
        <v>0</v>
      </c>
      <c r="F134" s="75">
        <v>0</v>
      </c>
      <c r="G134" s="75">
        <v>0</v>
      </c>
      <c r="H134" s="75">
        <v>0</v>
      </c>
      <c r="I134" s="75">
        <v>0</v>
      </c>
      <c r="J134" s="75"/>
      <c r="K134" s="75">
        <v>0</v>
      </c>
      <c r="L134" s="75"/>
      <c r="M134" s="75">
        <v>0</v>
      </c>
      <c r="N134" s="75">
        <v>0</v>
      </c>
      <c r="O134" s="75">
        <v>0</v>
      </c>
      <c r="P134" s="75"/>
      <c r="Q134" s="75">
        <v>0</v>
      </c>
      <c r="R134" s="75">
        <v>0</v>
      </c>
      <c r="S134" s="75"/>
      <c r="T134" s="75"/>
      <c r="U134" s="75">
        <v>0</v>
      </c>
      <c r="V134" s="75">
        <v>0</v>
      </c>
      <c r="W134" s="75"/>
      <c r="X134" s="75"/>
      <c r="Y134" s="75">
        <v>0</v>
      </c>
      <c r="Z134" s="75">
        <v>0</v>
      </c>
      <c r="AA134" s="75">
        <v>0</v>
      </c>
      <c r="AB134" s="75"/>
      <c r="AC134" s="75">
        <v>0</v>
      </c>
      <c r="AD134" s="75">
        <v>0</v>
      </c>
      <c r="AE134" s="75">
        <v>0</v>
      </c>
      <c r="AF134" s="75">
        <v>0</v>
      </c>
      <c r="AG134" s="75"/>
      <c r="AH134" s="75"/>
      <c r="AI134" s="75">
        <v>0</v>
      </c>
      <c r="AJ134" s="75">
        <v>0</v>
      </c>
      <c r="AK134" s="75"/>
      <c r="AL134" s="75">
        <v>0</v>
      </c>
      <c r="AM134" s="75"/>
      <c r="AN134" s="75">
        <v>0</v>
      </c>
      <c r="AO134" s="75">
        <v>0</v>
      </c>
      <c r="AP134" s="75"/>
      <c r="AQ134" s="75"/>
      <c r="AR134" s="75">
        <v>0</v>
      </c>
      <c r="AS134" s="75">
        <v>0</v>
      </c>
      <c r="AT134" s="75">
        <v>0</v>
      </c>
      <c r="AU134" s="75"/>
      <c r="AV134" s="75">
        <v>0</v>
      </c>
      <c r="AW134" s="75">
        <v>0</v>
      </c>
      <c r="AX134" s="75">
        <v>0</v>
      </c>
      <c r="AY134" s="75">
        <v>0</v>
      </c>
      <c r="AZ134" s="75">
        <v>0</v>
      </c>
      <c r="BA134" s="75">
        <v>0</v>
      </c>
      <c r="BB134" s="75">
        <v>0</v>
      </c>
      <c r="BC134" s="75">
        <v>0</v>
      </c>
      <c r="BD134" s="75">
        <v>0</v>
      </c>
      <c r="BE134" s="75">
        <v>0</v>
      </c>
      <c r="BF134" s="75">
        <v>0</v>
      </c>
      <c r="BG134" s="75">
        <v>0</v>
      </c>
      <c r="BH134" s="75">
        <v>0</v>
      </c>
      <c r="BI134" s="75">
        <v>0</v>
      </c>
      <c r="BJ134" s="75">
        <v>0</v>
      </c>
      <c r="BK134" s="75">
        <v>0</v>
      </c>
      <c r="BL134" s="75">
        <v>0</v>
      </c>
      <c r="BM134" s="75">
        <v>0</v>
      </c>
      <c r="BN134" s="75">
        <v>0</v>
      </c>
      <c r="BO134" s="75">
        <v>0</v>
      </c>
      <c r="BP134" s="75">
        <v>0</v>
      </c>
      <c r="BQ134" s="75">
        <v>0</v>
      </c>
      <c r="BR134" s="75">
        <v>0</v>
      </c>
      <c r="BS134" s="75">
        <v>0</v>
      </c>
      <c r="BT134" s="75">
        <v>0</v>
      </c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>
        <v>0</v>
      </c>
      <c r="DV134" s="75"/>
      <c r="DW134" s="75"/>
      <c r="DX134" s="75">
        <v>0</v>
      </c>
      <c r="DY134" s="75">
        <v>0</v>
      </c>
      <c r="DZ134" s="75">
        <v>0</v>
      </c>
      <c r="EA134" s="75">
        <v>0</v>
      </c>
      <c r="EB134" s="75">
        <v>0</v>
      </c>
      <c r="EC134" s="75">
        <v>0</v>
      </c>
      <c r="ED134" s="75">
        <v>0</v>
      </c>
      <c r="EE134" s="75">
        <v>0</v>
      </c>
      <c r="EF134" s="75">
        <v>0</v>
      </c>
      <c r="EG134" s="75">
        <v>0</v>
      </c>
      <c r="EH134" s="75">
        <v>0</v>
      </c>
      <c r="EI134" s="75">
        <v>0</v>
      </c>
      <c r="EJ134" s="75">
        <v>0</v>
      </c>
      <c r="EK134" s="75">
        <v>0</v>
      </c>
      <c r="EL134" s="75">
        <v>0</v>
      </c>
      <c r="EM134" s="75">
        <v>0</v>
      </c>
      <c r="EN134" s="75">
        <v>0</v>
      </c>
      <c r="EO134" s="75">
        <v>0</v>
      </c>
      <c r="EP134" s="75"/>
      <c r="EQ134" s="75">
        <v>0</v>
      </c>
      <c r="ER134" s="75">
        <v>0</v>
      </c>
      <c r="ES134" s="75">
        <v>0</v>
      </c>
      <c r="ET134" s="75">
        <v>0</v>
      </c>
      <c r="EU134" s="75">
        <v>0</v>
      </c>
      <c r="EV134" s="75">
        <v>0</v>
      </c>
      <c r="EW134" s="75"/>
      <c r="EX134" s="75">
        <v>0</v>
      </c>
      <c r="EY134" s="75">
        <v>0</v>
      </c>
      <c r="EZ134" s="75">
        <v>0</v>
      </c>
      <c r="FA134" s="75">
        <v>0</v>
      </c>
      <c r="FB134" s="75">
        <v>0</v>
      </c>
      <c r="FC134" s="75">
        <v>0</v>
      </c>
      <c r="FD134" s="75">
        <v>0</v>
      </c>
      <c r="FE134" s="75">
        <v>0</v>
      </c>
      <c r="FF134" s="75">
        <v>0</v>
      </c>
      <c r="FG134" s="75">
        <v>0</v>
      </c>
      <c r="FH134" s="75">
        <v>0</v>
      </c>
      <c r="FI134" s="75">
        <v>0</v>
      </c>
      <c r="FJ134" s="75">
        <v>0</v>
      </c>
      <c r="FK134" s="75"/>
      <c r="FL134" s="75">
        <v>0</v>
      </c>
      <c r="FM134" s="75">
        <v>0</v>
      </c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>
        <v>0</v>
      </c>
      <c r="GR134" s="75"/>
      <c r="GS134" s="75"/>
      <c r="GT134" s="75">
        <v>0</v>
      </c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>
        <v>0</v>
      </c>
      <c r="HT134" s="75"/>
      <c r="HU134" s="75"/>
      <c r="HV134" s="75"/>
      <c r="HW134" s="75"/>
      <c r="HX134" s="75"/>
      <c r="HY134" s="75"/>
      <c r="HZ134" s="75">
        <v>0</v>
      </c>
      <c r="IA134" s="75"/>
      <c r="IB134" s="75">
        <v>0</v>
      </c>
      <c r="IC134" s="75"/>
      <c r="ID134" s="75"/>
      <c r="IE134" s="75">
        <v>0</v>
      </c>
      <c r="IF134" s="75">
        <v>0</v>
      </c>
      <c r="IG134" s="75"/>
      <c r="IH134" s="75">
        <v>0</v>
      </c>
      <c r="II134" s="75">
        <v>0</v>
      </c>
      <c r="IJ134" s="75">
        <v>0</v>
      </c>
      <c r="IK134" s="75">
        <v>0</v>
      </c>
      <c r="IL134" s="75"/>
      <c r="IM134" s="75"/>
      <c r="IN134" s="75"/>
      <c r="IO134" s="75"/>
      <c r="IP134" s="75"/>
      <c r="IQ134" s="75"/>
      <c r="IR134" s="75"/>
      <c r="IS134" s="75"/>
      <c r="IT134" s="75">
        <v>0</v>
      </c>
      <c r="IU134" s="75"/>
      <c r="IV134" s="75"/>
      <c r="IW134" s="71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88" t="s">
        <v>131</v>
      </c>
      <c r="C135" s="88" t="s">
        <v>131</v>
      </c>
      <c r="D135" s="88" t="s">
        <v>40</v>
      </c>
      <c r="E135" s="713">
        <f t="shared" si="21"/>
        <v>0</v>
      </c>
      <c r="F135" s="75">
        <v>0</v>
      </c>
      <c r="G135" s="75">
        <v>0</v>
      </c>
      <c r="H135" s="75">
        <v>0</v>
      </c>
      <c r="I135" s="75">
        <v>0</v>
      </c>
      <c r="J135" s="75"/>
      <c r="K135" s="75">
        <v>0</v>
      </c>
      <c r="L135" s="75"/>
      <c r="M135" s="75">
        <v>0</v>
      </c>
      <c r="N135" s="75">
        <v>0</v>
      </c>
      <c r="O135" s="75">
        <v>0</v>
      </c>
      <c r="P135" s="75"/>
      <c r="Q135" s="75">
        <v>0</v>
      </c>
      <c r="R135" s="75">
        <v>0</v>
      </c>
      <c r="S135" s="75"/>
      <c r="T135" s="75"/>
      <c r="U135" s="75">
        <v>0</v>
      </c>
      <c r="V135" s="75">
        <v>0</v>
      </c>
      <c r="W135" s="75"/>
      <c r="X135" s="75"/>
      <c r="Y135" s="75">
        <v>0</v>
      </c>
      <c r="Z135" s="75">
        <v>0</v>
      </c>
      <c r="AA135" s="75">
        <v>0</v>
      </c>
      <c r="AB135" s="75"/>
      <c r="AC135" s="75">
        <v>0</v>
      </c>
      <c r="AD135" s="75">
        <v>0</v>
      </c>
      <c r="AE135" s="75">
        <v>0</v>
      </c>
      <c r="AF135" s="75">
        <v>0</v>
      </c>
      <c r="AG135" s="75"/>
      <c r="AH135" s="75"/>
      <c r="AI135" s="75">
        <v>0</v>
      </c>
      <c r="AJ135" s="75">
        <v>0</v>
      </c>
      <c r="AK135" s="75"/>
      <c r="AL135" s="75">
        <v>0</v>
      </c>
      <c r="AM135" s="75"/>
      <c r="AN135" s="75">
        <v>0</v>
      </c>
      <c r="AO135" s="75">
        <v>0</v>
      </c>
      <c r="AP135" s="75"/>
      <c r="AQ135" s="75"/>
      <c r="AR135" s="75">
        <v>0</v>
      </c>
      <c r="AS135" s="75">
        <v>0</v>
      </c>
      <c r="AT135" s="75">
        <v>0</v>
      </c>
      <c r="AU135" s="75"/>
      <c r="AV135" s="75">
        <v>0</v>
      </c>
      <c r="AW135" s="75">
        <v>0</v>
      </c>
      <c r="AX135" s="75">
        <v>0</v>
      </c>
      <c r="AY135" s="75">
        <v>0</v>
      </c>
      <c r="AZ135" s="75">
        <v>0</v>
      </c>
      <c r="BA135" s="75">
        <v>0</v>
      </c>
      <c r="BB135" s="75">
        <v>0</v>
      </c>
      <c r="BC135" s="75">
        <v>0</v>
      </c>
      <c r="BD135" s="75">
        <v>0</v>
      </c>
      <c r="BE135" s="75">
        <v>0</v>
      </c>
      <c r="BF135" s="75">
        <v>0</v>
      </c>
      <c r="BG135" s="75">
        <v>0</v>
      </c>
      <c r="BH135" s="75">
        <v>0</v>
      </c>
      <c r="BI135" s="75">
        <v>0</v>
      </c>
      <c r="BJ135" s="75">
        <v>0</v>
      </c>
      <c r="BK135" s="75">
        <v>0</v>
      </c>
      <c r="BL135" s="75">
        <v>0</v>
      </c>
      <c r="BM135" s="75">
        <v>0</v>
      </c>
      <c r="BN135" s="75">
        <v>0</v>
      </c>
      <c r="BO135" s="75">
        <v>0</v>
      </c>
      <c r="BP135" s="75">
        <v>0</v>
      </c>
      <c r="BQ135" s="75">
        <v>0</v>
      </c>
      <c r="BR135" s="75">
        <v>0</v>
      </c>
      <c r="BS135" s="75">
        <v>0</v>
      </c>
      <c r="BT135" s="75">
        <v>0</v>
      </c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>
        <v>0</v>
      </c>
      <c r="DV135" s="75"/>
      <c r="DW135" s="75"/>
      <c r="DX135" s="75">
        <v>0</v>
      </c>
      <c r="DY135" s="75">
        <v>0</v>
      </c>
      <c r="DZ135" s="75">
        <v>0</v>
      </c>
      <c r="EA135" s="75">
        <v>0</v>
      </c>
      <c r="EB135" s="75">
        <v>0</v>
      </c>
      <c r="EC135" s="75">
        <v>0</v>
      </c>
      <c r="ED135" s="75">
        <v>0</v>
      </c>
      <c r="EE135" s="75">
        <v>0</v>
      </c>
      <c r="EF135" s="75">
        <v>0</v>
      </c>
      <c r="EG135" s="75">
        <v>0</v>
      </c>
      <c r="EH135" s="75">
        <v>0</v>
      </c>
      <c r="EI135" s="75">
        <v>0</v>
      </c>
      <c r="EJ135" s="75">
        <v>0</v>
      </c>
      <c r="EK135" s="75">
        <v>0</v>
      </c>
      <c r="EL135" s="75">
        <v>0</v>
      </c>
      <c r="EM135" s="75">
        <v>0</v>
      </c>
      <c r="EN135" s="75">
        <v>0</v>
      </c>
      <c r="EO135" s="75">
        <v>0</v>
      </c>
      <c r="EP135" s="75"/>
      <c r="EQ135" s="75">
        <v>0</v>
      </c>
      <c r="ER135" s="75">
        <v>0</v>
      </c>
      <c r="ES135" s="75">
        <v>0</v>
      </c>
      <c r="ET135" s="75">
        <v>0</v>
      </c>
      <c r="EU135" s="75">
        <v>0</v>
      </c>
      <c r="EV135" s="75">
        <v>0</v>
      </c>
      <c r="EW135" s="75"/>
      <c r="EX135" s="75">
        <v>0</v>
      </c>
      <c r="EY135" s="75">
        <v>0</v>
      </c>
      <c r="EZ135" s="75">
        <v>0</v>
      </c>
      <c r="FA135" s="75">
        <v>0</v>
      </c>
      <c r="FB135" s="75">
        <v>0</v>
      </c>
      <c r="FC135" s="75">
        <v>0</v>
      </c>
      <c r="FD135" s="75">
        <v>0</v>
      </c>
      <c r="FE135" s="75">
        <v>0</v>
      </c>
      <c r="FF135" s="75">
        <v>0</v>
      </c>
      <c r="FG135" s="75">
        <v>0</v>
      </c>
      <c r="FH135" s="75">
        <v>0</v>
      </c>
      <c r="FI135" s="75">
        <v>0</v>
      </c>
      <c r="FJ135" s="75">
        <v>0</v>
      </c>
      <c r="FK135" s="75"/>
      <c r="FL135" s="75">
        <v>0</v>
      </c>
      <c r="FM135" s="75">
        <v>0</v>
      </c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>
        <v>0</v>
      </c>
      <c r="GR135" s="75"/>
      <c r="GS135" s="75"/>
      <c r="GT135" s="75">
        <v>0</v>
      </c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>
        <v>0</v>
      </c>
      <c r="HT135" s="75"/>
      <c r="HU135" s="75"/>
      <c r="HV135" s="75"/>
      <c r="HW135" s="75"/>
      <c r="HX135" s="75"/>
      <c r="HY135" s="75"/>
      <c r="HZ135" s="75">
        <v>0</v>
      </c>
      <c r="IA135" s="75"/>
      <c r="IB135" s="75">
        <v>0</v>
      </c>
      <c r="IC135" s="75"/>
      <c r="ID135" s="75"/>
      <c r="IE135" s="75">
        <v>0</v>
      </c>
      <c r="IF135" s="75">
        <v>0</v>
      </c>
      <c r="IG135" s="75"/>
      <c r="IH135" s="75">
        <v>0</v>
      </c>
      <c r="II135" s="75">
        <v>0</v>
      </c>
      <c r="IJ135" s="75">
        <v>0</v>
      </c>
      <c r="IK135" s="75">
        <v>0</v>
      </c>
      <c r="IL135" s="75"/>
      <c r="IM135" s="75"/>
      <c r="IN135" s="75"/>
      <c r="IO135" s="75"/>
      <c r="IP135" s="75"/>
      <c r="IQ135" s="75"/>
      <c r="IR135" s="75"/>
      <c r="IS135" s="75"/>
      <c r="IT135" s="75">
        <v>0</v>
      </c>
      <c r="IU135" s="75"/>
      <c r="IV135" s="75"/>
      <c r="IW135" s="71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88" t="s">
        <v>131</v>
      </c>
      <c r="C136" s="88" t="s">
        <v>131</v>
      </c>
      <c r="D136" s="88" t="s">
        <v>127</v>
      </c>
      <c r="E136" s="713">
        <f t="shared" si="21"/>
        <v>65.81559</v>
      </c>
      <c r="F136" s="75">
        <v>0</v>
      </c>
      <c r="G136" s="75">
        <v>0</v>
      </c>
      <c r="H136" s="75">
        <v>0</v>
      </c>
      <c r="I136" s="75">
        <v>0</v>
      </c>
      <c r="J136" s="75"/>
      <c r="K136" s="75">
        <v>0</v>
      </c>
      <c r="L136" s="75"/>
      <c r="M136" s="75">
        <v>0</v>
      </c>
      <c r="N136" s="75">
        <v>0</v>
      </c>
      <c r="O136" s="75">
        <v>0</v>
      </c>
      <c r="P136" s="75"/>
      <c r="Q136" s="75">
        <v>0</v>
      </c>
      <c r="R136" s="75">
        <v>0</v>
      </c>
      <c r="S136" s="75"/>
      <c r="T136" s="75"/>
      <c r="U136" s="75">
        <v>0</v>
      </c>
      <c r="V136" s="75">
        <v>0</v>
      </c>
      <c r="W136" s="75"/>
      <c r="X136" s="75"/>
      <c r="Y136" s="75">
        <v>0</v>
      </c>
      <c r="Z136" s="75">
        <v>0</v>
      </c>
      <c r="AA136" s="75">
        <v>0</v>
      </c>
      <c r="AB136" s="75"/>
      <c r="AC136" s="75">
        <v>0</v>
      </c>
      <c r="AD136" s="75">
        <v>0</v>
      </c>
      <c r="AE136" s="75">
        <v>0</v>
      </c>
      <c r="AF136" s="75">
        <v>10.76759</v>
      </c>
      <c r="AG136" s="75"/>
      <c r="AH136" s="75"/>
      <c r="AI136" s="75">
        <v>0</v>
      </c>
      <c r="AJ136" s="75">
        <v>0</v>
      </c>
      <c r="AK136" s="75"/>
      <c r="AL136" s="75">
        <v>0</v>
      </c>
      <c r="AM136" s="75"/>
      <c r="AN136" s="75">
        <v>0</v>
      </c>
      <c r="AO136" s="75">
        <v>0</v>
      </c>
      <c r="AP136" s="75"/>
      <c r="AQ136" s="75"/>
      <c r="AR136" s="75">
        <v>0</v>
      </c>
      <c r="AS136" s="75">
        <v>0</v>
      </c>
      <c r="AT136" s="75">
        <v>0</v>
      </c>
      <c r="AU136" s="75"/>
      <c r="AV136" s="75">
        <v>0</v>
      </c>
      <c r="AW136" s="75">
        <v>0</v>
      </c>
      <c r="AX136" s="75">
        <v>0</v>
      </c>
      <c r="AY136" s="75">
        <v>0</v>
      </c>
      <c r="AZ136" s="75">
        <v>0</v>
      </c>
      <c r="BA136" s="75">
        <v>0</v>
      </c>
      <c r="BB136" s="75">
        <v>0</v>
      </c>
      <c r="BC136" s="75">
        <v>0</v>
      </c>
      <c r="BD136" s="75">
        <v>0</v>
      </c>
      <c r="BE136" s="75">
        <v>0</v>
      </c>
      <c r="BF136" s="75">
        <v>0</v>
      </c>
      <c r="BG136" s="75">
        <v>0</v>
      </c>
      <c r="BH136" s="75">
        <v>0</v>
      </c>
      <c r="BI136" s="75">
        <v>0</v>
      </c>
      <c r="BJ136" s="75">
        <v>0</v>
      </c>
      <c r="BK136" s="75">
        <v>0</v>
      </c>
      <c r="BL136" s="75">
        <v>0</v>
      </c>
      <c r="BM136" s="75">
        <v>0</v>
      </c>
      <c r="BN136" s="75">
        <v>0</v>
      </c>
      <c r="BO136" s="75">
        <v>0</v>
      </c>
      <c r="BP136" s="75">
        <v>0</v>
      </c>
      <c r="BQ136" s="75">
        <v>55</v>
      </c>
      <c r="BR136" s="75">
        <v>0</v>
      </c>
      <c r="BS136" s="75">
        <v>0</v>
      </c>
      <c r="BT136" s="75">
        <v>0</v>
      </c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>
        <v>0</v>
      </c>
      <c r="DV136" s="75"/>
      <c r="DW136" s="75"/>
      <c r="DX136" s="75">
        <v>0</v>
      </c>
      <c r="DY136" s="75">
        <v>0</v>
      </c>
      <c r="DZ136" s="75">
        <v>0</v>
      </c>
      <c r="EA136" s="75">
        <v>0</v>
      </c>
      <c r="EB136" s="75">
        <v>0</v>
      </c>
      <c r="EC136" s="75">
        <v>0</v>
      </c>
      <c r="ED136" s="75">
        <v>0</v>
      </c>
      <c r="EE136" s="75">
        <v>0</v>
      </c>
      <c r="EF136" s="75">
        <v>0</v>
      </c>
      <c r="EG136" s="75">
        <v>0</v>
      </c>
      <c r="EH136" s="75">
        <v>0</v>
      </c>
      <c r="EI136" s="75">
        <v>0</v>
      </c>
      <c r="EJ136" s="75">
        <v>0</v>
      </c>
      <c r="EK136" s="75">
        <v>0</v>
      </c>
      <c r="EL136" s="75">
        <v>0</v>
      </c>
      <c r="EM136" s="75">
        <v>0</v>
      </c>
      <c r="EN136" s="75">
        <v>0</v>
      </c>
      <c r="EO136" s="75">
        <v>0</v>
      </c>
      <c r="EP136" s="75"/>
      <c r="EQ136" s="75">
        <v>0</v>
      </c>
      <c r="ER136" s="75">
        <v>0</v>
      </c>
      <c r="ES136" s="75">
        <v>0</v>
      </c>
      <c r="ET136" s="75">
        <v>0</v>
      </c>
      <c r="EU136" s="75">
        <v>0</v>
      </c>
      <c r="EV136" s="75">
        <v>0</v>
      </c>
      <c r="EW136" s="75"/>
      <c r="EX136" s="75">
        <v>0</v>
      </c>
      <c r="EY136" s="75">
        <v>0</v>
      </c>
      <c r="EZ136" s="75">
        <v>0</v>
      </c>
      <c r="FA136" s="75">
        <v>0</v>
      </c>
      <c r="FB136" s="75">
        <v>0</v>
      </c>
      <c r="FC136" s="75">
        <v>0</v>
      </c>
      <c r="FD136" s="75">
        <v>0</v>
      </c>
      <c r="FE136" s="75">
        <v>0</v>
      </c>
      <c r="FF136" s="75">
        <v>0</v>
      </c>
      <c r="FG136" s="75">
        <v>0</v>
      </c>
      <c r="FH136" s="75">
        <v>0</v>
      </c>
      <c r="FI136" s="75">
        <v>0</v>
      </c>
      <c r="FJ136" s="75">
        <v>0</v>
      </c>
      <c r="FK136" s="75"/>
      <c r="FL136" s="75">
        <v>0</v>
      </c>
      <c r="FM136" s="75">
        <v>0</v>
      </c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>
        <v>0</v>
      </c>
      <c r="GR136" s="75"/>
      <c r="GS136" s="75"/>
      <c r="GT136" s="75">
        <v>4.8000000000000008E-2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>
        <v>0</v>
      </c>
      <c r="HT136" s="75"/>
      <c r="HU136" s="75"/>
      <c r="HV136" s="75"/>
      <c r="HW136" s="75"/>
      <c r="HX136" s="75"/>
      <c r="HY136" s="75"/>
      <c r="HZ136" s="75">
        <v>0</v>
      </c>
      <c r="IA136" s="75"/>
      <c r="IB136" s="75">
        <v>0</v>
      </c>
      <c r="IC136" s="75"/>
      <c r="ID136" s="75"/>
      <c r="IE136" s="75">
        <v>0</v>
      </c>
      <c r="IF136" s="75">
        <v>0</v>
      </c>
      <c r="IG136" s="75"/>
      <c r="IH136" s="75">
        <v>0</v>
      </c>
      <c r="II136" s="75">
        <v>0</v>
      </c>
      <c r="IJ136" s="75">
        <v>0</v>
      </c>
      <c r="IK136" s="75">
        <v>0</v>
      </c>
      <c r="IL136" s="75"/>
      <c r="IM136" s="75"/>
      <c r="IN136" s="75"/>
      <c r="IO136" s="75"/>
      <c r="IP136" s="75"/>
      <c r="IQ136" s="75"/>
      <c r="IR136" s="75"/>
      <c r="IS136" s="75"/>
      <c r="IT136" s="75">
        <v>0</v>
      </c>
      <c r="IU136" s="75"/>
      <c r="IV136" s="75"/>
      <c r="IW136" s="719"/>
      <c r="IX136" s="89">
        <f t="shared" si="32"/>
        <v>0</v>
      </c>
      <c r="IY136" s="89">
        <f t="shared" si="32"/>
        <v>10.76759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55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4.8000000000000008E-2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10.76759</v>
      </c>
      <c r="JX136" s="89">
        <f t="shared" si="27"/>
        <v>0</v>
      </c>
      <c r="JY136" s="89">
        <f t="shared" si="27"/>
        <v>55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4.8000000000000008E-2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88" t="s">
        <v>131</v>
      </c>
      <c r="C137" s="88" t="s">
        <v>131</v>
      </c>
      <c r="D137" s="88" t="s">
        <v>128</v>
      </c>
      <c r="E137" s="713">
        <f t="shared" si="21"/>
        <v>243.98911200000001</v>
      </c>
      <c r="F137" s="75">
        <v>0</v>
      </c>
      <c r="G137" s="75">
        <v>0</v>
      </c>
      <c r="H137" s="75">
        <v>0</v>
      </c>
      <c r="I137" s="75">
        <v>0</v>
      </c>
      <c r="J137" s="75"/>
      <c r="K137" s="75">
        <v>0</v>
      </c>
      <c r="L137" s="75"/>
      <c r="M137" s="75">
        <v>0</v>
      </c>
      <c r="N137" s="75">
        <v>0</v>
      </c>
      <c r="O137" s="75">
        <v>0</v>
      </c>
      <c r="P137" s="75"/>
      <c r="Q137" s="75">
        <v>0</v>
      </c>
      <c r="R137" s="75">
        <v>0</v>
      </c>
      <c r="S137" s="75"/>
      <c r="T137" s="75"/>
      <c r="U137" s="75">
        <v>0</v>
      </c>
      <c r="V137" s="75">
        <v>0</v>
      </c>
      <c r="W137" s="75"/>
      <c r="X137" s="75"/>
      <c r="Y137" s="75">
        <v>0</v>
      </c>
      <c r="Z137" s="75">
        <v>0</v>
      </c>
      <c r="AA137" s="75">
        <v>0</v>
      </c>
      <c r="AB137" s="75"/>
      <c r="AC137" s="75">
        <v>0</v>
      </c>
      <c r="AD137" s="75">
        <v>0</v>
      </c>
      <c r="AE137" s="75">
        <v>0</v>
      </c>
      <c r="AF137" s="75">
        <v>0</v>
      </c>
      <c r="AG137" s="75"/>
      <c r="AH137" s="75"/>
      <c r="AI137" s="75">
        <v>0</v>
      </c>
      <c r="AJ137" s="75">
        <v>0</v>
      </c>
      <c r="AK137" s="75"/>
      <c r="AL137" s="75">
        <v>0</v>
      </c>
      <c r="AM137" s="75"/>
      <c r="AN137" s="75">
        <v>0</v>
      </c>
      <c r="AO137" s="75">
        <v>0</v>
      </c>
      <c r="AP137" s="75"/>
      <c r="AQ137" s="75"/>
      <c r="AR137" s="75">
        <v>0</v>
      </c>
      <c r="AS137" s="75">
        <v>0</v>
      </c>
      <c r="AT137" s="75">
        <v>0</v>
      </c>
      <c r="AU137" s="75"/>
      <c r="AV137" s="75">
        <v>0</v>
      </c>
      <c r="AW137" s="75">
        <v>0</v>
      </c>
      <c r="AX137" s="75">
        <v>0</v>
      </c>
      <c r="AY137" s="75">
        <v>0</v>
      </c>
      <c r="AZ137" s="75">
        <v>0</v>
      </c>
      <c r="BA137" s="75">
        <v>0</v>
      </c>
      <c r="BB137" s="75">
        <v>0</v>
      </c>
      <c r="BC137" s="75">
        <v>0</v>
      </c>
      <c r="BD137" s="75">
        <v>0</v>
      </c>
      <c r="BE137" s="75">
        <v>0</v>
      </c>
      <c r="BF137" s="75">
        <v>0</v>
      </c>
      <c r="BG137" s="75">
        <v>0</v>
      </c>
      <c r="BH137" s="75">
        <v>0</v>
      </c>
      <c r="BI137" s="75">
        <v>0</v>
      </c>
      <c r="BJ137" s="75">
        <v>0</v>
      </c>
      <c r="BK137" s="75">
        <v>0</v>
      </c>
      <c r="BL137" s="75">
        <v>0</v>
      </c>
      <c r="BM137" s="75">
        <v>0</v>
      </c>
      <c r="BN137" s="75">
        <v>0</v>
      </c>
      <c r="BO137" s="75">
        <v>0</v>
      </c>
      <c r="BP137" s="75">
        <v>0</v>
      </c>
      <c r="BQ137" s="75">
        <v>14.982552</v>
      </c>
      <c r="BR137" s="75">
        <v>0</v>
      </c>
      <c r="BS137" s="75">
        <v>0</v>
      </c>
      <c r="BT137" s="75">
        <v>0</v>
      </c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>
        <v>0</v>
      </c>
      <c r="DV137" s="75"/>
      <c r="DW137" s="75"/>
      <c r="DX137" s="75">
        <v>0</v>
      </c>
      <c r="DY137" s="75">
        <v>0</v>
      </c>
      <c r="DZ137" s="75">
        <v>0</v>
      </c>
      <c r="EA137" s="75">
        <v>0</v>
      </c>
      <c r="EB137" s="75">
        <v>0</v>
      </c>
      <c r="EC137" s="75">
        <v>0</v>
      </c>
      <c r="ED137" s="75">
        <v>0</v>
      </c>
      <c r="EE137" s="75">
        <v>29.521107000000001</v>
      </c>
      <c r="EF137" s="75">
        <v>0</v>
      </c>
      <c r="EG137" s="75">
        <v>24.274799000000002</v>
      </c>
      <c r="EH137" s="75">
        <v>145.248999</v>
      </c>
      <c r="EI137" s="75">
        <v>0</v>
      </c>
      <c r="EJ137" s="75">
        <v>29.961655</v>
      </c>
      <c r="EK137" s="75">
        <v>0</v>
      </c>
      <c r="EL137" s="75">
        <v>0</v>
      </c>
      <c r="EM137" s="75">
        <v>0</v>
      </c>
      <c r="EN137" s="75">
        <v>0</v>
      </c>
      <c r="EO137" s="75">
        <v>0</v>
      </c>
      <c r="EP137" s="75"/>
      <c r="EQ137" s="75">
        <v>0</v>
      </c>
      <c r="ER137" s="75">
        <v>0</v>
      </c>
      <c r="ES137" s="75">
        <v>0</v>
      </c>
      <c r="ET137" s="75">
        <v>0</v>
      </c>
      <c r="EU137" s="75">
        <v>0</v>
      </c>
      <c r="EV137" s="75">
        <v>0</v>
      </c>
      <c r="EW137" s="75"/>
      <c r="EX137" s="75">
        <v>0</v>
      </c>
      <c r="EY137" s="75">
        <v>0</v>
      </c>
      <c r="EZ137" s="75">
        <v>0</v>
      </c>
      <c r="FA137" s="75">
        <v>0</v>
      </c>
      <c r="FB137" s="75">
        <v>0</v>
      </c>
      <c r="FC137" s="75">
        <v>0</v>
      </c>
      <c r="FD137" s="75">
        <v>0</v>
      </c>
      <c r="FE137" s="75">
        <v>0</v>
      </c>
      <c r="FF137" s="75">
        <v>0</v>
      </c>
      <c r="FG137" s="75">
        <v>0</v>
      </c>
      <c r="FH137" s="75">
        <v>0</v>
      </c>
      <c r="FI137" s="75">
        <v>0</v>
      </c>
      <c r="FJ137" s="75">
        <v>0</v>
      </c>
      <c r="FK137" s="75"/>
      <c r="FL137" s="75">
        <v>0</v>
      </c>
      <c r="FM137" s="75">
        <v>0</v>
      </c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>
        <v>0</v>
      </c>
      <c r="GR137" s="75"/>
      <c r="GS137" s="75"/>
      <c r="GT137" s="75">
        <v>0</v>
      </c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>
        <v>0</v>
      </c>
      <c r="HT137" s="75"/>
      <c r="HU137" s="75"/>
      <c r="HV137" s="75"/>
      <c r="HW137" s="75"/>
      <c r="HX137" s="75"/>
      <c r="HY137" s="75"/>
      <c r="HZ137" s="75">
        <v>0</v>
      </c>
      <c r="IA137" s="75"/>
      <c r="IB137" s="75">
        <v>0</v>
      </c>
      <c r="IC137" s="75"/>
      <c r="ID137" s="75"/>
      <c r="IE137" s="75">
        <v>0</v>
      </c>
      <c r="IF137" s="75">
        <v>0</v>
      </c>
      <c r="IG137" s="75"/>
      <c r="IH137" s="75">
        <v>0</v>
      </c>
      <c r="II137" s="75">
        <v>0</v>
      </c>
      <c r="IJ137" s="75">
        <v>0</v>
      </c>
      <c r="IK137" s="75">
        <v>0</v>
      </c>
      <c r="IL137" s="75"/>
      <c r="IM137" s="75"/>
      <c r="IN137" s="75"/>
      <c r="IO137" s="75"/>
      <c r="IP137" s="75"/>
      <c r="IQ137" s="75"/>
      <c r="IR137" s="75"/>
      <c r="IS137" s="75"/>
      <c r="IT137" s="75">
        <v>0</v>
      </c>
      <c r="IU137" s="75"/>
      <c r="IV137" s="75"/>
      <c r="IW137" s="71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14.982552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229.00656000000001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0</v>
      </c>
      <c r="JY137" s="89">
        <f t="shared" si="27"/>
        <v>14.982552</v>
      </c>
      <c r="JZ137" s="89">
        <f t="shared" si="27"/>
        <v>229.00656000000001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88" t="s">
        <v>131</v>
      </c>
      <c r="C138" s="88" t="s">
        <v>131</v>
      </c>
      <c r="D138" s="88" t="s">
        <v>41</v>
      </c>
      <c r="E138" s="713">
        <f t="shared" si="21"/>
        <v>0</v>
      </c>
      <c r="F138" s="75">
        <v>0</v>
      </c>
      <c r="G138" s="75">
        <v>0</v>
      </c>
      <c r="H138" s="75">
        <v>0</v>
      </c>
      <c r="I138" s="75">
        <v>0</v>
      </c>
      <c r="J138" s="75"/>
      <c r="K138" s="75">
        <v>0</v>
      </c>
      <c r="L138" s="75"/>
      <c r="M138" s="75">
        <v>0</v>
      </c>
      <c r="N138" s="75">
        <v>0</v>
      </c>
      <c r="O138" s="75">
        <v>0</v>
      </c>
      <c r="P138" s="75"/>
      <c r="Q138" s="75">
        <v>0</v>
      </c>
      <c r="R138" s="75">
        <v>0</v>
      </c>
      <c r="S138" s="75"/>
      <c r="T138" s="75"/>
      <c r="U138" s="75">
        <v>0</v>
      </c>
      <c r="V138" s="75">
        <v>0</v>
      </c>
      <c r="W138" s="75"/>
      <c r="X138" s="75"/>
      <c r="Y138" s="75">
        <v>0</v>
      </c>
      <c r="Z138" s="75">
        <v>0</v>
      </c>
      <c r="AA138" s="75">
        <v>0</v>
      </c>
      <c r="AB138" s="75"/>
      <c r="AC138" s="75">
        <v>0</v>
      </c>
      <c r="AD138" s="75">
        <v>0</v>
      </c>
      <c r="AE138" s="75">
        <v>0</v>
      </c>
      <c r="AF138" s="75">
        <v>0</v>
      </c>
      <c r="AG138" s="75"/>
      <c r="AH138" s="75"/>
      <c r="AI138" s="75">
        <v>0</v>
      </c>
      <c r="AJ138" s="75">
        <v>0</v>
      </c>
      <c r="AK138" s="75"/>
      <c r="AL138" s="75">
        <v>0</v>
      </c>
      <c r="AM138" s="75"/>
      <c r="AN138" s="75">
        <v>0</v>
      </c>
      <c r="AO138" s="75">
        <v>0</v>
      </c>
      <c r="AP138" s="75"/>
      <c r="AQ138" s="75"/>
      <c r="AR138" s="75">
        <v>0</v>
      </c>
      <c r="AS138" s="75">
        <v>0</v>
      </c>
      <c r="AT138" s="75">
        <v>0</v>
      </c>
      <c r="AU138" s="75"/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  <c r="BB138" s="75">
        <v>0</v>
      </c>
      <c r="BC138" s="75">
        <v>0</v>
      </c>
      <c r="BD138" s="75">
        <v>0</v>
      </c>
      <c r="BE138" s="75">
        <v>0</v>
      </c>
      <c r="BF138" s="75">
        <v>0</v>
      </c>
      <c r="BG138" s="75">
        <v>0</v>
      </c>
      <c r="BH138" s="75">
        <v>0</v>
      </c>
      <c r="BI138" s="75">
        <v>0</v>
      </c>
      <c r="BJ138" s="75">
        <v>0</v>
      </c>
      <c r="BK138" s="75">
        <v>0</v>
      </c>
      <c r="BL138" s="75">
        <v>0</v>
      </c>
      <c r="BM138" s="75">
        <v>0</v>
      </c>
      <c r="BN138" s="75">
        <v>0</v>
      </c>
      <c r="BO138" s="75">
        <v>0</v>
      </c>
      <c r="BP138" s="75">
        <v>0</v>
      </c>
      <c r="BQ138" s="75">
        <v>0</v>
      </c>
      <c r="BR138" s="75">
        <v>0</v>
      </c>
      <c r="BS138" s="75">
        <v>0</v>
      </c>
      <c r="BT138" s="75">
        <v>0</v>
      </c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>
        <v>0</v>
      </c>
      <c r="DV138" s="75"/>
      <c r="DW138" s="75"/>
      <c r="DX138" s="75">
        <v>0</v>
      </c>
      <c r="DY138" s="75">
        <v>0</v>
      </c>
      <c r="DZ138" s="75">
        <v>0</v>
      </c>
      <c r="EA138" s="75">
        <v>0</v>
      </c>
      <c r="EB138" s="75">
        <v>0</v>
      </c>
      <c r="EC138" s="75">
        <v>0</v>
      </c>
      <c r="ED138" s="75">
        <v>0</v>
      </c>
      <c r="EE138" s="75">
        <v>0</v>
      </c>
      <c r="EF138" s="75">
        <v>0</v>
      </c>
      <c r="EG138" s="75">
        <v>0</v>
      </c>
      <c r="EH138" s="75">
        <v>0</v>
      </c>
      <c r="EI138" s="75">
        <v>0</v>
      </c>
      <c r="EJ138" s="75">
        <v>0</v>
      </c>
      <c r="EK138" s="75">
        <v>0</v>
      </c>
      <c r="EL138" s="75">
        <v>0</v>
      </c>
      <c r="EM138" s="75">
        <v>0</v>
      </c>
      <c r="EN138" s="75">
        <v>0</v>
      </c>
      <c r="EO138" s="75">
        <v>0</v>
      </c>
      <c r="EP138" s="75"/>
      <c r="EQ138" s="75">
        <v>0</v>
      </c>
      <c r="ER138" s="75">
        <v>0</v>
      </c>
      <c r="ES138" s="75">
        <v>0</v>
      </c>
      <c r="ET138" s="75">
        <v>0</v>
      </c>
      <c r="EU138" s="75">
        <v>0</v>
      </c>
      <c r="EV138" s="75">
        <v>0</v>
      </c>
      <c r="EW138" s="75"/>
      <c r="EX138" s="75">
        <v>0</v>
      </c>
      <c r="EY138" s="75">
        <v>0</v>
      </c>
      <c r="EZ138" s="75">
        <v>0</v>
      </c>
      <c r="FA138" s="75">
        <v>0</v>
      </c>
      <c r="FB138" s="75">
        <v>0</v>
      </c>
      <c r="FC138" s="75">
        <v>0</v>
      </c>
      <c r="FD138" s="75">
        <v>0</v>
      </c>
      <c r="FE138" s="75">
        <v>0</v>
      </c>
      <c r="FF138" s="75">
        <v>0</v>
      </c>
      <c r="FG138" s="75">
        <v>0</v>
      </c>
      <c r="FH138" s="75">
        <v>0</v>
      </c>
      <c r="FI138" s="75">
        <v>0</v>
      </c>
      <c r="FJ138" s="75">
        <v>0</v>
      </c>
      <c r="FK138" s="75"/>
      <c r="FL138" s="75">
        <v>0</v>
      </c>
      <c r="FM138" s="75">
        <v>0</v>
      </c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>
        <v>0</v>
      </c>
      <c r="GR138" s="75"/>
      <c r="GS138" s="75"/>
      <c r="GT138" s="75">
        <v>0</v>
      </c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>
        <v>0</v>
      </c>
      <c r="HT138" s="75"/>
      <c r="HU138" s="75"/>
      <c r="HV138" s="75"/>
      <c r="HW138" s="75"/>
      <c r="HX138" s="75"/>
      <c r="HY138" s="75"/>
      <c r="HZ138" s="75">
        <v>0</v>
      </c>
      <c r="IA138" s="75"/>
      <c r="IB138" s="75">
        <v>0</v>
      </c>
      <c r="IC138" s="75"/>
      <c r="ID138" s="75"/>
      <c r="IE138" s="75">
        <v>0</v>
      </c>
      <c r="IF138" s="75">
        <v>0</v>
      </c>
      <c r="IG138" s="75"/>
      <c r="IH138" s="75">
        <v>0</v>
      </c>
      <c r="II138" s="75">
        <v>0</v>
      </c>
      <c r="IJ138" s="75">
        <v>0</v>
      </c>
      <c r="IK138" s="75">
        <v>0</v>
      </c>
      <c r="IL138" s="75"/>
      <c r="IM138" s="75"/>
      <c r="IN138" s="75"/>
      <c r="IO138" s="75"/>
      <c r="IP138" s="75"/>
      <c r="IQ138" s="75"/>
      <c r="IR138" s="75"/>
      <c r="IS138" s="75"/>
      <c r="IT138" s="75">
        <v>0</v>
      </c>
      <c r="IU138" s="75"/>
      <c r="IV138" s="75"/>
      <c r="IW138" s="71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88" t="s">
        <v>131</v>
      </c>
      <c r="C139" s="88" t="s">
        <v>131</v>
      </c>
      <c r="D139" s="88" t="s">
        <v>129</v>
      </c>
      <c r="E139" s="713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71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88" t="s">
        <v>131</v>
      </c>
      <c r="C140" s="88" t="s">
        <v>131</v>
      </c>
      <c r="D140" s="88" t="s">
        <v>42</v>
      </c>
      <c r="E140" s="713">
        <f t="shared" ref="E140:E203" si="34">SUM(F140:IV140)</f>
        <v>0</v>
      </c>
      <c r="F140" s="75">
        <v>0</v>
      </c>
      <c r="G140" s="75">
        <v>0</v>
      </c>
      <c r="H140" s="75">
        <v>0</v>
      </c>
      <c r="I140" s="75">
        <v>0</v>
      </c>
      <c r="J140" s="75"/>
      <c r="K140" s="75">
        <v>0</v>
      </c>
      <c r="L140" s="75"/>
      <c r="M140" s="75">
        <v>0</v>
      </c>
      <c r="N140" s="75">
        <v>0</v>
      </c>
      <c r="O140" s="75">
        <v>0</v>
      </c>
      <c r="P140" s="75"/>
      <c r="Q140" s="75">
        <v>0</v>
      </c>
      <c r="R140" s="75">
        <v>0</v>
      </c>
      <c r="S140" s="75"/>
      <c r="T140" s="75"/>
      <c r="U140" s="75">
        <v>0</v>
      </c>
      <c r="V140" s="75">
        <v>0</v>
      </c>
      <c r="W140" s="75"/>
      <c r="X140" s="75"/>
      <c r="Y140" s="75">
        <v>0</v>
      </c>
      <c r="Z140" s="75">
        <v>0</v>
      </c>
      <c r="AA140" s="75">
        <v>0</v>
      </c>
      <c r="AB140" s="75"/>
      <c r="AC140" s="75">
        <v>0</v>
      </c>
      <c r="AD140" s="75">
        <v>0</v>
      </c>
      <c r="AE140" s="75">
        <v>0</v>
      </c>
      <c r="AF140" s="75">
        <v>0</v>
      </c>
      <c r="AG140" s="75"/>
      <c r="AH140" s="75"/>
      <c r="AI140" s="75">
        <v>0</v>
      </c>
      <c r="AJ140" s="75">
        <v>0</v>
      </c>
      <c r="AK140" s="75"/>
      <c r="AL140" s="75">
        <v>0</v>
      </c>
      <c r="AM140" s="75"/>
      <c r="AN140" s="75">
        <v>0</v>
      </c>
      <c r="AO140" s="75">
        <v>0</v>
      </c>
      <c r="AP140" s="75"/>
      <c r="AQ140" s="75"/>
      <c r="AR140" s="75">
        <v>0</v>
      </c>
      <c r="AS140" s="75">
        <v>0</v>
      </c>
      <c r="AT140" s="75">
        <v>0</v>
      </c>
      <c r="AU140" s="75"/>
      <c r="AV140" s="75">
        <v>0</v>
      </c>
      <c r="AW140" s="75">
        <v>0</v>
      </c>
      <c r="AX140" s="75">
        <v>0</v>
      </c>
      <c r="AY140" s="75">
        <v>0</v>
      </c>
      <c r="AZ140" s="75">
        <v>0</v>
      </c>
      <c r="BA140" s="75">
        <v>0</v>
      </c>
      <c r="BB140" s="75">
        <v>0</v>
      </c>
      <c r="BC140" s="75">
        <v>0</v>
      </c>
      <c r="BD140" s="75">
        <v>0</v>
      </c>
      <c r="BE140" s="75">
        <v>0</v>
      </c>
      <c r="BF140" s="75">
        <v>0</v>
      </c>
      <c r="BG140" s="75">
        <v>0</v>
      </c>
      <c r="BH140" s="75">
        <v>0</v>
      </c>
      <c r="BI140" s="75">
        <v>0</v>
      </c>
      <c r="BJ140" s="75">
        <v>0</v>
      </c>
      <c r="BK140" s="75">
        <v>0</v>
      </c>
      <c r="BL140" s="75">
        <v>0</v>
      </c>
      <c r="BM140" s="75">
        <v>0</v>
      </c>
      <c r="BN140" s="75">
        <v>0</v>
      </c>
      <c r="BO140" s="75">
        <v>0</v>
      </c>
      <c r="BP140" s="75">
        <v>0</v>
      </c>
      <c r="BQ140" s="75">
        <v>0</v>
      </c>
      <c r="BR140" s="75">
        <v>0</v>
      </c>
      <c r="BS140" s="75">
        <v>0</v>
      </c>
      <c r="BT140" s="75">
        <v>0</v>
      </c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>
        <v>0</v>
      </c>
      <c r="DV140" s="75"/>
      <c r="DW140" s="75"/>
      <c r="DX140" s="75">
        <v>0</v>
      </c>
      <c r="DY140" s="75">
        <v>0</v>
      </c>
      <c r="DZ140" s="75">
        <v>0</v>
      </c>
      <c r="EA140" s="75">
        <v>0</v>
      </c>
      <c r="EB140" s="75">
        <v>0</v>
      </c>
      <c r="EC140" s="75">
        <v>0</v>
      </c>
      <c r="ED140" s="75">
        <v>0</v>
      </c>
      <c r="EE140" s="75">
        <v>0</v>
      </c>
      <c r="EF140" s="75">
        <v>0</v>
      </c>
      <c r="EG140" s="75">
        <v>0</v>
      </c>
      <c r="EH140" s="75">
        <v>0</v>
      </c>
      <c r="EI140" s="75">
        <v>0</v>
      </c>
      <c r="EJ140" s="75">
        <v>0</v>
      </c>
      <c r="EK140" s="75">
        <v>0</v>
      </c>
      <c r="EL140" s="75">
        <v>0</v>
      </c>
      <c r="EM140" s="75">
        <v>0</v>
      </c>
      <c r="EN140" s="75">
        <v>0</v>
      </c>
      <c r="EO140" s="75">
        <v>0</v>
      </c>
      <c r="EP140" s="75"/>
      <c r="EQ140" s="75">
        <v>0</v>
      </c>
      <c r="ER140" s="75">
        <v>0</v>
      </c>
      <c r="ES140" s="75">
        <v>0</v>
      </c>
      <c r="ET140" s="75">
        <v>0</v>
      </c>
      <c r="EU140" s="75">
        <v>0</v>
      </c>
      <c r="EV140" s="75">
        <v>0</v>
      </c>
      <c r="EW140" s="75"/>
      <c r="EX140" s="75">
        <v>0</v>
      </c>
      <c r="EY140" s="75">
        <v>0</v>
      </c>
      <c r="EZ140" s="75">
        <v>0</v>
      </c>
      <c r="FA140" s="75">
        <v>0</v>
      </c>
      <c r="FB140" s="75">
        <v>0</v>
      </c>
      <c r="FC140" s="75">
        <v>0</v>
      </c>
      <c r="FD140" s="75">
        <v>0</v>
      </c>
      <c r="FE140" s="75">
        <v>0</v>
      </c>
      <c r="FF140" s="75">
        <v>0</v>
      </c>
      <c r="FG140" s="75">
        <v>0</v>
      </c>
      <c r="FH140" s="75">
        <v>0</v>
      </c>
      <c r="FI140" s="75">
        <v>0</v>
      </c>
      <c r="FJ140" s="75">
        <v>0</v>
      </c>
      <c r="FK140" s="75"/>
      <c r="FL140" s="75">
        <v>0</v>
      </c>
      <c r="FM140" s="75">
        <v>0</v>
      </c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>
        <v>0</v>
      </c>
      <c r="GR140" s="75"/>
      <c r="GS140" s="75"/>
      <c r="GT140" s="75">
        <v>0</v>
      </c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>
        <v>0</v>
      </c>
      <c r="HT140" s="75"/>
      <c r="HU140" s="75"/>
      <c r="HV140" s="75"/>
      <c r="HW140" s="75"/>
      <c r="HX140" s="75"/>
      <c r="HY140" s="75"/>
      <c r="HZ140" s="75">
        <v>0</v>
      </c>
      <c r="IA140" s="75"/>
      <c r="IB140" s="75">
        <v>0</v>
      </c>
      <c r="IC140" s="75"/>
      <c r="ID140" s="75"/>
      <c r="IE140" s="75">
        <v>0</v>
      </c>
      <c r="IF140" s="75">
        <v>0</v>
      </c>
      <c r="IG140" s="75"/>
      <c r="IH140" s="75">
        <v>0</v>
      </c>
      <c r="II140" s="75">
        <v>0</v>
      </c>
      <c r="IJ140" s="75">
        <v>0</v>
      </c>
      <c r="IK140" s="75">
        <v>0</v>
      </c>
      <c r="IL140" s="75"/>
      <c r="IM140" s="75"/>
      <c r="IN140" s="75"/>
      <c r="IO140" s="75"/>
      <c r="IP140" s="75"/>
      <c r="IQ140" s="75"/>
      <c r="IR140" s="75"/>
      <c r="IS140" s="75"/>
      <c r="IT140" s="75">
        <v>0</v>
      </c>
      <c r="IU140" s="75"/>
      <c r="IV140" s="75"/>
      <c r="IW140" s="71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88" t="s">
        <v>131</v>
      </c>
      <c r="C141" s="88" t="s">
        <v>131</v>
      </c>
      <c r="D141" s="88" t="s">
        <v>265</v>
      </c>
      <c r="E141" s="713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71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88" t="s">
        <v>131</v>
      </c>
      <c r="C142" s="88" t="s">
        <v>131</v>
      </c>
      <c r="D142" s="88" t="s">
        <v>43</v>
      </c>
      <c r="E142" s="713">
        <f t="shared" si="34"/>
        <v>0</v>
      </c>
      <c r="F142" s="75">
        <v>0</v>
      </c>
      <c r="G142" s="75">
        <v>0</v>
      </c>
      <c r="H142" s="75">
        <v>0</v>
      </c>
      <c r="I142" s="75">
        <v>0</v>
      </c>
      <c r="J142" s="75"/>
      <c r="K142" s="75">
        <v>0</v>
      </c>
      <c r="L142" s="75"/>
      <c r="M142" s="75">
        <v>0</v>
      </c>
      <c r="N142" s="75">
        <v>0</v>
      </c>
      <c r="O142" s="75">
        <v>0</v>
      </c>
      <c r="P142" s="75"/>
      <c r="Q142" s="75">
        <v>0</v>
      </c>
      <c r="R142" s="75">
        <v>0</v>
      </c>
      <c r="S142" s="75"/>
      <c r="T142" s="75"/>
      <c r="U142" s="75">
        <v>0</v>
      </c>
      <c r="V142" s="75">
        <v>0</v>
      </c>
      <c r="W142" s="75"/>
      <c r="X142" s="75"/>
      <c r="Y142" s="75">
        <v>0</v>
      </c>
      <c r="Z142" s="75">
        <v>0</v>
      </c>
      <c r="AA142" s="75">
        <v>0</v>
      </c>
      <c r="AB142" s="75"/>
      <c r="AC142" s="75">
        <v>0</v>
      </c>
      <c r="AD142" s="75">
        <v>0</v>
      </c>
      <c r="AE142" s="75">
        <v>0</v>
      </c>
      <c r="AF142" s="75">
        <v>0</v>
      </c>
      <c r="AG142" s="75"/>
      <c r="AH142" s="75"/>
      <c r="AI142" s="75">
        <v>0</v>
      </c>
      <c r="AJ142" s="75">
        <v>0</v>
      </c>
      <c r="AK142" s="75"/>
      <c r="AL142" s="75">
        <v>0</v>
      </c>
      <c r="AM142" s="75"/>
      <c r="AN142" s="75">
        <v>0</v>
      </c>
      <c r="AO142" s="75">
        <v>0</v>
      </c>
      <c r="AP142" s="75"/>
      <c r="AQ142" s="75"/>
      <c r="AR142" s="75">
        <v>0</v>
      </c>
      <c r="AS142" s="75">
        <v>0</v>
      </c>
      <c r="AT142" s="75">
        <v>0</v>
      </c>
      <c r="AU142" s="75"/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  <c r="BB142" s="75">
        <v>0</v>
      </c>
      <c r="BC142" s="75">
        <v>0</v>
      </c>
      <c r="BD142" s="75">
        <v>0</v>
      </c>
      <c r="BE142" s="75">
        <v>0</v>
      </c>
      <c r="BF142" s="75">
        <v>0</v>
      </c>
      <c r="BG142" s="75">
        <v>0</v>
      </c>
      <c r="BH142" s="75">
        <v>0</v>
      </c>
      <c r="BI142" s="75">
        <v>0</v>
      </c>
      <c r="BJ142" s="75">
        <v>0</v>
      </c>
      <c r="BK142" s="75">
        <v>0</v>
      </c>
      <c r="BL142" s="75">
        <v>0</v>
      </c>
      <c r="BM142" s="75">
        <v>0</v>
      </c>
      <c r="BN142" s="75">
        <v>0</v>
      </c>
      <c r="BO142" s="75">
        <v>0</v>
      </c>
      <c r="BP142" s="75">
        <v>0</v>
      </c>
      <c r="BQ142" s="75">
        <v>0</v>
      </c>
      <c r="BR142" s="75">
        <v>0</v>
      </c>
      <c r="BS142" s="75">
        <v>0</v>
      </c>
      <c r="BT142" s="75">
        <v>0</v>
      </c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>
        <v>0</v>
      </c>
      <c r="DV142" s="75"/>
      <c r="DW142" s="75"/>
      <c r="DX142" s="75">
        <v>0</v>
      </c>
      <c r="DY142" s="75">
        <v>0</v>
      </c>
      <c r="DZ142" s="75">
        <v>0</v>
      </c>
      <c r="EA142" s="75">
        <v>0</v>
      </c>
      <c r="EB142" s="75">
        <v>0</v>
      </c>
      <c r="EC142" s="75">
        <v>0</v>
      </c>
      <c r="ED142" s="75">
        <v>0</v>
      </c>
      <c r="EE142" s="75">
        <v>0</v>
      </c>
      <c r="EF142" s="75">
        <v>0</v>
      </c>
      <c r="EG142" s="75">
        <v>0</v>
      </c>
      <c r="EH142" s="75">
        <v>0</v>
      </c>
      <c r="EI142" s="75">
        <v>0</v>
      </c>
      <c r="EJ142" s="75">
        <v>0</v>
      </c>
      <c r="EK142" s="75">
        <v>0</v>
      </c>
      <c r="EL142" s="75">
        <v>0</v>
      </c>
      <c r="EM142" s="75">
        <v>0</v>
      </c>
      <c r="EN142" s="75">
        <v>0</v>
      </c>
      <c r="EO142" s="75">
        <v>0</v>
      </c>
      <c r="EP142" s="75"/>
      <c r="EQ142" s="75">
        <v>0</v>
      </c>
      <c r="ER142" s="75">
        <v>0</v>
      </c>
      <c r="ES142" s="75">
        <v>0</v>
      </c>
      <c r="ET142" s="75">
        <v>0</v>
      </c>
      <c r="EU142" s="75">
        <v>0</v>
      </c>
      <c r="EV142" s="75">
        <v>0</v>
      </c>
      <c r="EW142" s="75"/>
      <c r="EX142" s="75">
        <v>0</v>
      </c>
      <c r="EY142" s="75">
        <v>0</v>
      </c>
      <c r="EZ142" s="75">
        <v>0</v>
      </c>
      <c r="FA142" s="75">
        <v>0</v>
      </c>
      <c r="FB142" s="75">
        <v>0</v>
      </c>
      <c r="FC142" s="75">
        <v>0</v>
      </c>
      <c r="FD142" s="75">
        <v>0</v>
      </c>
      <c r="FE142" s="75">
        <v>0</v>
      </c>
      <c r="FF142" s="75">
        <v>0</v>
      </c>
      <c r="FG142" s="75">
        <v>0</v>
      </c>
      <c r="FH142" s="75">
        <v>0</v>
      </c>
      <c r="FI142" s="75">
        <v>0</v>
      </c>
      <c r="FJ142" s="75">
        <v>0</v>
      </c>
      <c r="FK142" s="75"/>
      <c r="FL142" s="75">
        <v>0</v>
      </c>
      <c r="FM142" s="75">
        <v>0</v>
      </c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>
        <v>0</v>
      </c>
      <c r="GR142" s="75"/>
      <c r="GS142" s="75"/>
      <c r="GT142" s="75">
        <v>0</v>
      </c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>
        <v>0</v>
      </c>
      <c r="HT142" s="75"/>
      <c r="HU142" s="75"/>
      <c r="HV142" s="75"/>
      <c r="HW142" s="75"/>
      <c r="HX142" s="75"/>
      <c r="HY142" s="75"/>
      <c r="HZ142" s="75">
        <v>0</v>
      </c>
      <c r="IA142" s="75"/>
      <c r="IB142" s="75">
        <v>0</v>
      </c>
      <c r="IC142" s="75"/>
      <c r="ID142" s="75"/>
      <c r="IE142" s="75">
        <v>0</v>
      </c>
      <c r="IF142" s="75">
        <v>0</v>
      </c>
      <c r="IG142" s="75"/>
      <c r="IH142" s="75">
        <v>0</v>
      </c>
      <c r="II142" s="75">
        <v>0</v>
      </c>
      <c r="IJ142" s="75">
        <v>0</v>
      </c>
      <c r="IK142" s="75">
        <v>0</v>
      </c>
      <c r="IL142" s="75"/>
      <c r="IM142" s="75"/>
      <c r="IN142" s="75"/>
      <c r="IO142" s="75"/>
      <c r="IP142" s="75"/>
      <c r="IQ142" s="75"/>
      <c r="IR142" s="75"/>
      <c r="IS142" s="75"/>
      <c r="IT142" s="75">
        <v>0</v>
      </c>
      <c r="IU142" s="75"/>
      <c r="IV142" s="75"/>
      <c r="IW142" s="71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88" t="s">
        <v>131</v>
      </c>
      <c r="C143" s="88" t="s">
        <v>131</v>
      </c>
      <c r="D143" s="88" t="s">
        <v>44</v>
      </c>
      <c r="E143" s="713">
        <f t="shared" si="34"/>
        <v>0</v>
      </c>
      <c r="F143" s="75">
        <v>0</v>
      </c>
      <c r="G143" s="75">
        <v>0</v>
      </c>
      <c r="H143" s="75">
        <v>0</v>
      </c>
      <c r="I143" s="75">
        <v>0</v>
      </c>
      <c r="J143" s="75"/>
      <c r="K143" s="75">
        <v>0</v>
      </c>
      <c r="L143" s="75"/>
      <c r="M143" s="75">
        <v>0</v>
      </c>
      <c r="N143" s="75">
        <v>0</v>
      </c>
      <c r="O143" s="75">
        <v>0</v>
      </c>
      <c r="P143" s="75"/>
      <c r="Q143" s="75">
        <v>0</v>
      </c>
      <c r="R143" s="75">
        <v>0</v>
      </c>
      <c r="S143" s="75"/>
      <c r="T143" s="75"/>
      <c r="U143" s="75">
        <v>0</v>
      </c>
      <c r="V143" s="75">
        <v>0</v>
      </c>
      <c r="W143" s="75"/>
      <c r="X143" s="75"/>
      <c r="Y143" s="75">
        <v>0</v>
      </c>
      <c r="Z143" s="75">
        <v>0</v>
      </c>
      <c r="AA143" s="75">
        <v>0</v>
      </c>
      <c r="AB143" s="75"/>
      <c r="AC143" s="75">
        <v>0</v>
      </c>
      <c r="AD143" s="75">
        <v>0</v>
      </c>
      <c r="AE143" s="75">
        <v>0</v>
      </c>
      <c r="AF143" s="75">
        <v>0</v>
      </c>
      <c r="AG143" s="75"/>
      <c r="AH143" s="75"/>
      <c r="AI143" s="75">
        <v>0</v>
      </c>
      <c r="AJ143" s="75">
        <v>0</v>
      </c>
      <c r="AK143" s="75"/>
      <c r="AL143" s="75">
        <v>0</v>
      </c>
      <c r="AM143" s="75"/>
      <c r="AN143" s="75">
        <v>0</v>
      </c>
      <c r="AO143" s="75">
        <v>0</v>
      </c>
      <c r="AP143" s="75"/>
      <c r="AQ143" s="75"/>
      <c r="AR143" s="75">
        <v>0</v>
      </c>
      <c r="AS143" s="75">
        <v>0</v>
      </c>
      <c r="AT143" s="75">
        <v>0</v>
      </c>
      <c r="AU143" s="75"/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  <c r="BB143" s="75">
        <v>0</v>
      </c>
      <c r="BC143" s="75">
        <v>0</v>
      </c>
      <c r="BD143" s="75">
        <v>0</v>
      </c>
      <c r="BE143" s="75">
        <v>0</v>
      </c>
      <c r="BF143" s="75">
        <v>0</v>
      </c>
      <c r="BG143" s="75">
        <v>0</v>
      </c>
      <c r="BH143" s="75">
        <v>0</v>
      </c>
      <c r="BI143" s="75">
        <v>0</v>
      </c>
      <c r="BJ143" s="75">
        <v>0</v>
      </c>
      <c r="BK143" s="75">
        <v>0</v>
      </c>
      <c r="BL143" s="75">
        <v>0</v>
      </c>
      <c r="BM143" s="75">
        <v>0</v>
      </c>
      <c r="BN143" s="75">
        <v>0</v>
      </c>
      <c r="BO143" s="75">
        <v>0</v>
      </c>
      <c r="BP143" s="75">
        <v>0</v>
      </c>
      <c r="BQ143" s="75">
        <v>0</v>
      </c>
      <c r="BR143" s="75">
        <v>0</v>
      </c>
      <c r="BS143" s="75">
        <v>0</v>
      </c>
      <c r="BT143" s="75">
        <v>0</v>
      </c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>
        <v>0</v>
      </c>
      <c r="DV143" s="75"/>
      <c r="DW143" s="75"/>
      <c r="DX143" s="75">
        <v>0</v>
      </c>
      <c r="DY143" s="75">
        <v>0</v>
      </c>
      <c r="DZ143" s="75">
        <v>0</v>
      </c>
      <c r="EA143" s="75">
        <v>0</v>
      </c>
      <c r="EB143" s="75">
        <v>0</v>
      </c>
      <c r="EC143" s="75">
        <v>0</v>
      </c>
      <c r="ED143" s="75">
        <v>0</v>
      </c>
      <c r="EE143" s="75">
        <v>0</v>
      </c>
      <c r="EF143" s="75">
        <v>0</v>
      </c>
      <c r="EG143" s="75">
        <v>0</v>
      </c>
      <c r="EH143" s="75">
        <v>0</v>
      </c>
      <c r="EI143" s="75">
        <v>0</v>
      </c>
      <c r="EJ143" s="75">
        <v>0</v>
      </c>
      <c r="EK143" s="75">
        <v>0</v>
      </c>
      <c r="EL143" s="75">
        <v>0</v>
      </c>
      <c r="EM143" s="75">
        <v>0</v>
      </c>
      <c r="EN143" s="75">
        <v>0</v>
      </c>
      <c r="EO143" s="75">
        <v>0</v>
      </c>
      <c r="EP143" s="75"/>
      <c r="EQ143" s="75">
        <v>0</v>
      </c>
      <c r="ER143" s="75">
        <v>0</v>
      </c>
      <c r="ES143" s="75">
        <v>0</v>
      </c>
      <c r="ET143" s="75">
        <v>0</v>
      </c>
      <c r="EU143" s="75">
        <v>0</v>
      </c>
      <c r="EV143" s="75">
        <v>0</v>
      </c>
      <c r="EW143" s="75"/>
      <c r="EX143" s="75">
        <v>0</v>
      </c>
      <c r="EY143" s="75">
        <v>0</v>
      </c>
      <c r="EZ143" s="75">
        <v>0</v>
      </c>
      <c r="FA143" s="75">
        <v>0</v>
      </c>
      <c r="FB143" s="75">
        <v>0</v>
      </c>
      <c r="FC143" s="75">
        <v>0</v>
      </c>
      <c r="FD143" s="75">
        <v>0</v>
      </c>
      <c r="FE143" s="75">
        <v>0</v>
      </c>
      <c r="FF143" s="75">
        <v>0</v>
      </c>
      <c r="FG143" s="75">
        <v>0</v>
      </c>
      <c r="FH143" s="75">
        <v>0</v>
      </c>
      <c r="FI143" s="75">
        <v>0</v>
      </c>
      <c r="FJ143" s="75">
        <v>0</v>
      </c>
      <c r="FK143" s="75"/>
      <c r="FL143" s="75">
        <v>0</v>
      </c>
      <c r="FM143" s="75">
        <v>0</v>
      </c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>
        <v>0</v>
      </c>
      <c r="GR143" s="75"/>
      <c r="GS143" s="75"/>
      <c r="GT143" s="75">
        <v>0</v>
      </c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>
        <v>0</v>
      </c>
      <c r="HT143" s="75"/>
      <c r="HU143" s="75"/>
      <c r="HV143" s="75"/>
      <c r="HW143" s="75"/>
      <c r="HX143" s="75"/>
      <c r="HY143" s="75"/>
      <c r="HZ143" s="75">
        <v>0</v>
      </c>
      <c r="IA143" s="75"/>
      <c r="IB143" s="75">
        <v>0</v>
      </c>
      <c r="IC143" s="75"/>
      <c r="ID143" s="75"/>
      <c r="IE143" s="75">
        <v>0</v>
      </c>
      <c r="IF143" s="75">
        <v>0</v>
      </c>
      <c r="IG143" s="75"/>
      <c r="IH143" s="75">
        <v>0</v>
      </c>
      <c r="II143" s="75">
        <v>0</v>
      </c>
      <c r="IJ143" s="75">
        <v>0</v>
      </c>
      <c r="IK143" s="75">
        <v>0</v>
      </c>
      <c r="IL143" s="75"/>
      <c r="IM143" s="75"/>
      <c r="IN143" s="75"/>
      <c r="IO143" s="75"/>
      <c r="IP143" s="75"/>
      <c r="IQ143" s="75"/>
      <c r="IR143" s="75"/>
      <c r="IS143" s="75"/>
      <c r="IT143" s="75">
        <v>0</v>
      </c>
      <c r="IU143" s="75"/>
      <c r="IV143" s="75"/>
      <c r="IW143" s="71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88" t="s">
        <v>131</v>
      </c>
      <c r="C144" s="88" t="s">
        <v>131</v>
      </c>
      <c r="D144" s="88" t="s">
        <v>45</v>
      </c>
      <c r="E144" s="713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71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88" t="s">
        <v>131</v>
      </c>
      <c r="C145" s="88" t="s">
        <v>131</v>
      </c>
      <c r="D145" s="88" t="s">
        <v>206</v>
      </c>
      <c r="E145" s="713">
        <f t="shared" si="34"/>
        <v>0</v>
      </c>
      <c r="F145" s="75">
        <v>0</v>
      </c>
      <c r="G145" s="75">
        <v>0</v>
      </c>
      <c r="H145" s="75">
        <v>0</v>
      </c>
      <c r="I145" s="75">
        <v>0</v>
      </c>
      <c r="J145" s="75"/>
      <c r="K145" s="75">
        <v>0</v>
      </c>
      <c r="L145" s="75"/>
      <c r="M145" s="75">
        <v>0</v>
      </c>
      <c r="N145" s="75">
        <v>0</v>
      </c>
      <c r="O145" s="75">
        <v>0</v>
      </c>
      <c r="P145" s="75"/>
      <c r="Q145" s="75">
        <v>0</v>
      </c>
      <c r="R145" s="75">
        <v>0</v>
      </c>
      <c r="S145" s="75"/>
      <c r="T145" s="75"/>
      <c r="U145" s="75">
        <v>0</v>
      </c>
      <c r="V145" s="75">
        <v>0</v>
      </c>
      <c r="W145" s="75"/>
      <c r="X145" s="75"/>
      <c r="Y145" s="75">
        <v>0</v>
      </c>
      <c r="Z145" s="75">
        <v>0</v>
      </c>
      <c r="AA145" s="75">
        <v>0</v>
      </c>
      <c r="AB145" s="75"/>
      <c r="AC145" s="75">
        <v>0</v>
      </c>
      <c r="AD145" s="75">
        <v>0</v>
      </c>
      <c r="AE145" s="75">
        <v>0</v>
      </c>
      <c r="AF145" s="75">
        <v>0</v>
      </c>
      <c r="AG145" s="75"/>
      <c r="AH145" s="75"/>
      <c r="AI145" s="75">
        <v>0</v>
      </c>
      <c r="AJ145" s="75">
        <v>0</v>
      </c>
      <c r="AK145" s="75"/>
      <c r="AL145" s="75">
        <v>0</v>
      </c>
      <c r="AM145" s="75"/>
      <c r="AN145" s="75">
        <v>0</v>
      </c>
      <c r="AO145" s="75">
        <v>0</v>
      </c>
      <c r="AP145" s="75"/>
      <c r="AQ145" s="75"/>
      <c r="AR145" s="75">
        <v>0</v>
      </c>
      <c r="AS145" s="75">
        <v>0</v>
      </c>
      <c r="AT145" s="75">
        <v>0</v>
      </c>
      <c r="AU145" s="75"/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  <c r="BB145" s="75">
        <v>0</v>
      </c>
      <c r="BC145" s="75">
        <v>0</v>
      </c>
      <c r="BD145" s="75">
        <v>0</v>
      </c>
      <c r="BE145" s="75">
        <v>0</v>
      </c>
      <c r="BF145" s="75">
        <v>0</v>
      </c>
      <c r="BG145" s="75">
        <v>0</v>
      </c>
      <c r="BH145" s="75">
        <v>0</v>
      </c>
      <c r="BI145" s="75">
        <v>0</v>
      </c>
      <c r="BJ145" s="75">
        <v>0</v>
      </c>
      <c r="BK145" s="75">
        <v>0</v>
      </c>
      <c r="BL145" s="75">
        <v>0</v>
      </c>
      <c r="BM145" s="75">
        <v>0</v>
      </c>
      <c r="BN145" s="75">
        <v>0</v>
      </c>
      <c r="BO145" s="75">
        <v>0</v>
      </c>
      <c r="BP145" s="75">
        <v>0</v>
      </c>
      <c r="BQ145" s="75">
        <v>0</v>
      </c>
      <c r="BR145" s="75">
        <v>0</v>
      </c>
      <c r="BS145" s="75">
        <v>0</v>
      </c>
      <c r="BT145" s="75">
        <v>0</v>
      </c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>
        <v>0</v>
      </c>
      <c r="DV145" s="75"/>
      <c r="DW145" s="75"/>
      <c r="DX145" s="75">
        <v>0</v>
      </c>
      <c r="DY145" s="75">
        <v>0</v>
      </c>
      <c r="DZ145" s="75">
        <v>0</v>
      </c>
      <c r="EA145" s="75">
        <v>0</v>
      </c>
      <c r="EB145" s="75">
        <v>0</v>
      </c>
      <c r="EC145" s="75">
        <v>0</v>
      </c>
      <c r="ED145" s="75">
        <v>0</v>
      </c>
      <c r="EE145" s="75">
        <v>0</v>
      </c>
      <c r="EF145" s="75">
        <v>0</v>
      </c>
      <c r="EG145" s="75">
        <v>0</v>
      </c>
      <c r="EH145" s="75">
        <v>0</v>
      </c>
      <c r="EI145" s="75">
        <v>0</v>
      </c>
      <c r="EJ145" s="75">
        <v>0</v>
      </c>
      <c r="EK145" s="75">
        <v>0</v>
      </c>
      <c r="EL145" s="75">
        <v>0</v>
      </c>
      <c r="EM145" s="75">
        <v>0</v>
      </c>
      <c r="EN145" s="75">
        <v>0</v>
      </c>
      <c r="EO145" s="75">
        <v>0</v>
      </c>
      <c r="EP145" s="75"/>
      <c r="EQ145" s="75">
        <v>0</v>
      </c>
      <c r="ER145" s="75">
        <v>0</v>
      </c>
      <c r="ES145" s="75">
        <v>0</v>
      </c>
      <c r="ET145" s="75">
        <v>0</v>
      </c>
      <c r="EU145" s="75">
        <v>0</v>
      </c>
      <c r="EV145" s="75">
        <v>0</v>
      </c>
      <c r="EW145" s="75"/>
      <c r="EX145" s="75">
        <v>0</v>
      </c>
      <c r="EY145" s="75">
        <v>0</v>
      </c>
      <c r="EZ145" s="75">
        <v>0</v>
      </c>
      <c r="FA145" s="75">
        <v>0</v>
      </c>
      <c r="FB145" s="75">
        <v>0</v>
      </c>
      <c r="FC145" s="75">
        <v>0</v>
      </c>
      <c r="FD145" s="75">
        <v>0</v>
      </c>
      <c r="FE145" s="75">
        <v>0</v>
      </c>
      <c r="FF145" s="75">
        <v>0</v>
      </c>
      <c r="FG145" s="75">
        <v>0</v>
      </c>
      <c r="FH145" s="75">
        <v>0</v>
      </c>
      <c r="FI145" s="75">
        <v>0</v>
      </c>
      <c r="FJ145" s="75">
        <v>0</v>
      </c>
      <c r="FK145" s="75"/>
      <c r="FL145" s="75">
        <v>0</v>
      </c>
      <c r="FM145" s="75">
        <v>0</v>
      </c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>
        <v>0</v>
      </c>
      <c r="GR145" s="75"/>
      <c r="GS145" s="75"/>
      <c r="GT145" s="75">
        <v>0</v>
      </c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>
        <v>0</v>
      </c>
      <c r="HT145" s="75"/>
      <c r="HU145" s="75"/>
      <c r="HV145" s="75"/>
      <c r="HW145" s="75"/>
      <c r="HX145" s="75"/>
      <c r="HY145" s="75"/>
      <c r="HZ145" s="75">
        <v>0</v>
      </c>
      <c r="IA145" s="75"/>
      <c r="IB145" s="75">
        <v>0</v>
      </c>
      <c r="IC145" s="75"/>
      <c r="ID145" s="75"/>
      <c r="IE145" s="75">
        <v>0</v>
      </c>
      <c r="IF145" s="75">
        <v>0</v>
      </c>
      <c r="IG145" s="75"/>
      <c r="IH145" s="75">
        <v>0</v>
      </c>
      <c r="II145" s="75">
        <v>0</v>
      </c>
      <c r="IJ145" s="75">
        <v>0</v>
      </c>
      <c r="IK145" s="75">
        <v>0</v>
      </c>
      <c r="IL145" s="75"/>
      <c r="IM145" s="75"/>
      <c r="IN145" s="75"/>
      <c r="IO145" s="75"/>
      <c r="IP145" s="75"/>
      <c r="IQ145" s="75"/>
      <c r="IR145" s="75"/>
      <c r="IS145" s="75"/>
      <c r="IT145" s="75">
        <v>0</v>
      </c>
      <c r="IU145" s="75"/>
      <c r="IV145" s="75"/>
      <c r="IW145" s="71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88" t="s">
        <v>131</v>
      </c>
      <c r="C146" s="88" t="s">
        <v>131</v>
      </c>
      <c r="D146" s="88" t="s">
        <v>130</v>
      </c>
      <c r="E146" s="713">
        <f t="shared" si="34"/>
        <v>0</v>
      </c>
      <c r="F146" s="75">
        <v>0</v>
      </c>
      <c r="G146" s="75">
        <v>0</v>
      </c>
      <c r="H146" s="75">
        <v>0</v>
      </c>
      <c r="I146" s="75">
        <v>0</v>
      </c>
      <c r="J146" s="75"/>
      <c r="K146" s="75">
        <v>0</v>
      </c>
      <c r="L146" s="75"/>
      <c r="M146" s="75">
        <v>0</v>
      </c>
      <c r="N146" s="75">
        <v>0</v>
      </c>
      <c r="O146" s="75">
        <v>0</v>
      </c>
      <c r="P146" s="75"/>
      <c r="Q146" s="75">
        <v>0</v>
      </c>
      <c r="R146" s="75">
        <v>0</v>
      </c>
      <c r="S146" s="75"/>
      <c r="T146" s="75"/>
      <c r="U146" s="75">
        <v>0</v>
      </c>
      <c r="V146" s="75">
        <v>0</v>
      </c>
      <c r="W146" s="75"/>
      <c r="X146" s="75"/>
      <c r="Y146" s="75">
        <v>0</v>
      </c>
      <c r="Z146" s="75">
        <v>0</v>
      </c>
      <c r="AA146" s="75">
        <v>0</v>
      </c>
      <c r="AB146" s="75"/>
      <c r="AC146" s="75">
        <v>0</v>
      </c>
      <c r="AD146" s="75">
        <v>0</v>
      </c>
      <c r="AE146" s="75">
        <v>0</v>
      </c>
      <c r="AF146" s="75">
        <v>0</v>
      </c>
      <c r="AG146" s="75"/>
      <c r="AH146" s="75"/>
      <c r="AI146" s="75">
        <v>0</v>
      </c>
      <c r="AJ146" s="75">
        <v>0</v>
      </c>
      <c r="AK146" s="75"/>
      <c r="AL146" s="75">
        <v>0</v>
      </c>
      <c r="AM146" s="75"/>
      <c r="AN146" s="75">
        <v>0</v>
      </c>
      <c r="AO146" s="75">
        <v>0</v>
      </c>
      <c r="AP146" s="75"/>
      <c r="AQ146" s="75"/>
      <c r="AR146" s="75">
        <v>0</v>
      </c>
      <c r="AS146" s="75">
        <v>0</v>
      </c>
      <c r="AT146" s="75">
        <v>0</v>
      </c>
      <c r="AU146" s="75"/>
      <c r="AV146" s="75">
        <v>0</v>
      </c>
      <c r="AW146" s="75">
        <v>0</v>
      </c>
      <c r="AX146" s="75">
        <v>0</v>
      </c>
      <c r="AY146" s="75">
        <v>0</v>
      </c>
      <c r="AZ146" s="75">
        <v>0</v>
      </c>
      <c r="BA146" s="75">
        <v>0</v>
      </c>
      <c r="BB146" s="75">
        <v>0</v>
      </c>
      <c r="BC146" s="75">
        <v>0</v>
      </c>
      <c r="BD146" s="75">
        <v>0</v>
      </c>
      <c r="BE146" s="75">
        <v>0</v>
      </c>
      <c r="BF146" s="75">
        <v>0</v>
      </c>
      <c r="BG146" s="75">
        <v>0</v>
      </c>
      <c r="BH146" s="75">
        <v>0</v>
      </c>
      <c r="BI146" s="75">
        <v>0</v>
      </c>
      <c r="BJ146" s="75">
        <v>0</v>
      </c>
      <c r="BK146" s="75">
        <v>0</v>
      </c>
      <c r="BL146" s="75">
        <v>0</v>
      </c>
      <c r="BM146" s="75">
        <v>0</v>
      </c>
      <c r="BN146" s="75">
        <v>0</v>
      </c>
      <c r="BO146" s="75">
        <v>0</v>
      </c>
      <c r="BP146" s="75">
        <v>0</v>
      </c>
      <c r="BQ146" s="75">
        <v>0</v>
      </c>
      <c r="BR146" s="75">
        <v>0</v>
      </c>
      <c r="BS146" s="75">
        <v>0</v>
      </c>
      <c r="BT146" s="75">
        <v>0</v>
      </c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>
        <v>0</v>
      </c>
      <c r="DV146" s="75"/>
      <c r="DW146" s="75"/>
      <c r="DX146" s="75">
        <v>0</v>
      </c>
      <c r="DY146" s="75">
        <v>0</v>
      </c>
      <c r="DZ146" s="75">
        <v>0</v>
      </c>
      <c r="EA146" s="75">
        <v>0</v>
      </c>
      <c r="EB146" s="75">
        <v>0</v>
      </c>
      <c r="EC146" s="75">
        <v>0</v>
      </c>
      <c r="ED146" s="75">
        <v>0</v>
      </c>
      <c r="EE146" s="75">
        <v>0</v>
      </c>
      <c r="EF146" s="75">
        <v>0</v>
      </c>
      <c r="EG146" s="75">
        <v>0</v>
      </c>
      <c r="EH146" s="75">
        <v>0</v>
      </c>
      <c r="EI146" s="75">
        <v>0</v>
      </c>
      <c r="EJ146" s="75">
        <v>0</v>
      </c>
      <c r="EK146" s="75">
        <v>0</v>
      </c>
      <c r="EL146" s="75">
        <v>0</v>
      </c>
      <c r="EM146" s="75">
        <v>0</v>
      </c>
      <c r="EN146" s="75">
        <v>0</v>
      </c>
      <c r="EO146" s="75">
        <v>0</v>
      </c>
      <c r="EP146" s="75"/>
      <c r="EQ146" s="75">
        <v>0</v>
      </c>
      <c r="ER146" s="75">
        <v>0</v>
      </c>
      <c r="ES146" s="75">
        <v>0</v>
      </c>
      <c r="ET146" s="75">
        <v>0</v>
      </c>
      <c r="EU146" s="75">
        <v>0</v>
      </c>
      <c r="EV146" s="75">
        <v>0</v>
      </c>
      <c r="EW146" s="75"/>
      <c r="EX146" s="75">
        <v>0</v>
      </c>
      <c r="EY146" s="75">
        <v>0</v>
      </c>
      <c r="EZ146" s="75">
        <v>0</v>
      </c>
      <c r="FA146" s="75">
        <v>0</v>
      </c>
      <c r="FB146" s="75">
        <v>0</v>
      </c>
      <c r="FC146" s="75">
        <v>0</v>
      </c>
      <c r="FD146" s="75">
        <v>0</v>
      </c>
      <c r="FE146" s="75">
        <v>0</v>
      </c>
      <c r="FF146" s="75">
        <v>0</v>
      </c>
      <c r="FG146" s="75">
        <v>0</v>
      </c>
      <c r="FH146" s="75">
        <v>0</v>
      </c>
      <c r="FI146" s="75">
        <v>0</v>
      </c>
      <c r="FJ146" s="75">
        <v>0</v>
      </c>
      <c r="FK146" s="75"/>
      <c r="FL146" s="75">
        <v>0</v>
      </c>
      <c r="FM146" s="75">
        <v>0</v>
      </c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>
        <v>0</v>
      </c>
      <c r="GR146" s="75"/>
      <c r="GS146" s="75"/>
      <c r="GT146" s="75">
        <v>0</v>
      </c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>
        <v>0</v>
      </c>
      <c r="HT146" s="75"/>
      <c r="HU146" s="75"/>
      <c r="HV146" s="75"/>
      <c r="HW146" s="75"/>
      <c r="HX146" s="75"/>
      <c r="HY146" s="75"/>
      <c r="HZ146" s="75">
        <v>0</v>
      </c>
      <c r="IA146" s="75"/>
      <c r="IB146" s="75">
        <v>0</v>
      </c>
      <c r="IC146" s="75"/>
      <c r="ID146" s="75"/>
      <c r="IE146" s="75">
        <v>0</v>
      </c>
      <c r="IF146" s="75">
        <v>0</v>
      </c>
      <c r="IG146" s="75"/>
      <c r="IH146" s="75">
        <v>0</v>
      </c>
      <c r="II146" s="75">
        <v>0</v>
      </c>
      <c r="IJ146" s="75">
        <v>0</v>
      </c>
      <c r="IK146" s="75">
        <v>0</v>
      </c>
      <c r="IL146" s="75"/>
      <c r="IM146" s="75"/>
      <c r="IN146" s="75"/>
      <c r="IO146" s="75"/>
      <c r="IP146" s="75"/>
      <c r="IQ146" s="75"/>
      <c r="IR146" s="75"/>
      <c r="IS146" s="75"/>
      <c r="IT146" s="75">
        <v>0</v>
      </c>
      <c r="IU146" s="75"/>
      <c r="IV146" s="75"/>
      <c r="IW146" s="71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88" t="s">
        <v>140</v>
      </c>
      <c r="C147" s="88" t="s">
        <v>207</v>
      </c>
      <c r="D147" s="88" t="s">
        <v>37</v>
      </c>
      <c r="E147" s="713">
        <f t="shared" si="34"/>
        <v>0</v>
      </c>
      <c r="F147" s="75">
        <v>0</v>
      </c>
      <c r="G147" s="75">
        <v>0</v>
      </c>
      <c r="H147" s="75">
        <v>0</v>
      </c>
      <c r="I147" s="75">
        <v>0</v>
      </c>
      <c r="J147" s="75"/>
      <c r="K147" s="75">
        <v>0</v>
      </c>
      <c r="L147" s="75"/>
      <c r="M147" s="75">
        <v>0</v>
      </c>
      <c r="N147" s="75">
        <v>0</v>
      </c>
      <c r="O147" s="75">
        <v>0</v>
      </c>
      <c r="P147" s="75"/>
      <c r="Q147" s="75">
        <v>0</v>
      </c>
      <c r="R147" s="75">
        <v>0</v>
      </c>
      <c r="S147" s="75"/>
      <c r="T147" s="75"/>
      <c r="U147" s="75">
        <v>0</v>
      </c>
      <c r="V147" s="75">
        <v>0</v>
      </c>
      <c r="W147" s="75"/>
      <c r="X147" s="75"/>
      <c r="Y147" s="75">
        <v>0</v>
      </c>
      <c r="Z147" s="75">
        <v>0</v>
      </c>
      <c r="AA147" s="75">
        <v>0</v>
      </c>
      <c r="AB147" s="75"/>
      <c r="AC147" s="75">
        <v>0</v>
      </c>
      <c r="AD147" s="75">
        <v>0</v>
      </c>
      <c r="AE147" s="75">
        <v>0</v>
      </c>
      <c r="AF147" s="75">
        <v>0</v>
      </c>
      <c r="AG147" s="75"/>
      <c r="AH147" s="75"/>
      <c r="AI147" s="75">
        <v>0</v>
      </c>
      <c r="AJ147" s="75">
        <v>0</v>
      </c>
      <c r="AK147" s="75"/>
      <c r="AL147" s="75">
        <v>0</v>
      </c>
      <c r="AM147" s="75"/>
      <c r="AN147" s="75">
        <v>0</v>
      </c>
      <c r="AO147" s="75">
        <v>0</v>
      </c>
      <c r="AP147" s="75"/>
      <c r="AQ147" s="75"/>
      <c r="AR147" s="75">
        <v>0</v>
      </c>
      <c r="AS147" s="75">
        <v>0</v>
      </c>
      <c r="AT147" s="75">
        <v>0</v>
      </c>
      <c r="AU147" s="75"/>
      <c r="AV147" s="75">
        <v>0</v>
      </c>
      <c r="AW147" s="75">
        <v>0</v>
      </c>
      <c r="AX147" s="75">
        <v>0</v>
      </c>
      <c r="AY147" s="75">
        <v>0</v>
      </c>
      <c r="AZ147" s="75">
        <v>0</v>
      </c>
      <c r="BA147" s="75">
        <v>0</v>
      </c>
      <c r="BB147" s="75">
        <v>0</v>
      </c>
      <c r="BC147" s="75">
        <v>0</v>
      </c>
      <c r="BD147" s="75">
        <v>0</v>
      </c>
      <c r="BE147" s="75">
        <v>0</v>
      </c>
      <c r="BF147" s="75">
        <v>0</v>
      </c>
      <c r="BG147" s="75">
        <v>0</v>
      </c>
      <c r="BH147" s="75">
        <v>0</v>
      </c>
      <c r="BI147" s="75">
        <v>0</v>
      </c>
      <c r="BJ147" s="75">
        <v>0</v>
      </c>
      <c r="BK147" s="75">
        <v>0</v>
      </c>
      <c r="BL147" s="75">
        <v>0</v>
      </c>
      <c r="BM147" s="75">
        <v>0</v>
      </c>
      <c r="BN147" s="75">
        <v>0</v>
      </c>
      <c r="BO147" s="75">
        <v>0</v>
      </c>
      <c r="BP147" s="75">
        <v>0</v>
      </c>
      <c r="BQ147" s="75">
        <v>0</v>
      </c>
      <c r="BR147" s="75">
        <v>0</v>
      </c>
      <c r="BS147" s="75">
        <v>0</v>
      </c>
      <c r="BT147" s="75">
        <v>0</v>
      </c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>
        <v>0</v>
      </c>
      <c r="DV147" s="75"/>
      <c r="DW147" s="75"/>
      <c r="DX147" s="75">
        <v>0</v>
      </c>
      <c r="DY147" s="75">
        <v>0</v>
      </c>
      <c r="DZ147" s="75">
        <v>0</v>
      </c>
      <c r="EA147" s="75">
        <v>0</v>
      </c>
      <c r="EB147" s="75">
        <v>0</v>
      </c>
      <c r="EC147" s="75">
        <v>0</v>
      </c>
      <c r="ED147" s="75">
        <v>0</v>
      </c>
      <c r="EE147" s="75">
        <v>0</v>
      </c>
      <c r="EF147" s="75">
        <v>0</v>
      </c>
      <c r="EG147" s="75">
        <v>0</v>
      </c>
      <c r="EH147" s="75">
        <v>0</v>
      </c>
      <c r="EI147" s="75">
        <v>0</v>
      </c>
      <c r="EJ147" s="75">
        <v>0</v>
      </c>
      <c r="EK147" s="75">
        <v>0</v>
      </c>
      <c r="EL147" s="75">
        <v>0</v>
      </c>
      <c r="EM147" s="75">
        <v>0</v>
      </c>
      <c r="EN147" s="75">
        <v>0</v>
      </c>
      <c r="EO147" s="75">
        <v>0</v>
      </c>
      <c r="EP147" s="75"/>
      <c r="EQ147" s="75">
        <v>0</v>
      </c>
      <c r="ER147" s="75">
        <v>0</v>
      </c>
      <c r="ES147" s="75">
        <v>0</v>
      </c>
      <c r="ET147" s="75">
        <v>0</v>
      </c>
      <c r="EU147" s="75">
        <v>0</v>
      </c>
      <c r="EV147" s="75">
        <v>0</v>
      </c>
      <c r="EW147" s="75"/>
      <c r="EX147" s="75">
        <v>0</v>
      </c>
      <c r="EY147" s="75">
        <v>0</v>
      </c>
      <c r="EZ147" s="75">
        <v>0</v>
      </c>
      <c r="FA147" s="75">
        <v>0</v>
      </c>
      <c r="FB147" s="75">
        <v>0</v>
      </c>
      <c r="FC147" s="75">
        <v>0</v>
      </c>
      <c r="FD147" s="75">
        <v>0</v>
      </c>
      <c r="FE147" s="75">
        <v>0</v>
      </c>
      <c r="FF147" s="75">
        <v>0</v>
      </c>
      <c r="FG147" s="75">
        <v>0</v>
      </c>
      <c r="FH147" s="75">
        <v>0</v>
      </c>
      <c r="FI147" s="75">
        <v>0</v>
      </c>
      <c r="FJ147" s="75">
        <v>0</v>
      </c>
      <c r="FK147" s="75"/>
      <c r="FL147" s="75">
        <v>0</v>
      </c>
      <c r="FM147" s="75">
        <v>0</v>
      </c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>
        <v>0</v>
      </c>
      <c r="GR147" s="75"/>
      <c r="GS147" s="75"/>
      <c r="GT147" s="75">
        <v>0</v>
      </c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>
        <v>0</v>
      </c>
      <c r="HT147" s="75"/>
      <c r="HU147" s="75"/>
      <c r="HV147" s="75"/>
      <c r="HW147" s="75"/>
      <c r="HX147" s="75"/>
      <c r="HY147" s="75"/>
      <c r="HZ147" s="75">
        <v>0</v>
      </c>
      <c r="IA147" s="75"/>
      <c r="IB147" s="75">
        <v>0</v>
      </c>
      <c r="IC147" s="75"/>
      <c r="ID147" s="75"/>
      <c r="IE147" s="75">
        <v>0</v>
      </c>
      <c r="IF147" s="75">
        <v>0</v>
      </c>
      <c r="IG147" s="75"/>
      <c r="IH147" s="75">
        <v>0</v>
      </c>
      <c r="II147" s="75">
        <v>0</v>
      </c>
      <c r="IJ147" s="75">
        <v>0</v>
      </c>
      <c r="IK147" s="75">
        <v>0</v>
      </c>
      <c r="IL147" s="75"/>
      <c r="IM147" s="75"/>
      <c r="IN147" s="75"/>
      <c r="IO147" s="75"/>
      <c r="IP147" s="75"/>
      <c r="IQ147" s="75"/>
      <c r="IR147" s="75"/>
      <c r="IS147" s="75"/>
      <c r="IT147" s="75">
        <v>0</v>
      </c>
      <c r="IU147" s="75"/>
      <c r="IV147" s="75"/>
      <c r="IW147" s="71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88" t="s">
        <v>140</v>
      </c>
      <c r="C148" s="88" t="s">
        <v>207</v>
      </c>
      <c r="D148" s="88" t="s">
        <v>46</v>
      </c>
      <c r="E148" s="713">
        <f t="shared" si="34"/>
        <v>0</v>
      </c>
      <c r="F148" s="75">
        <v>0</v>
      </c>
      <c r="G148" s="75">
        <v>0</v>
      </c>
      <c r="H148" s="75">
        <v>0</v>
      </c>
      <c r="I148" s="75">
        <v>0</v>
      </c>
      <c r="J148" s="75"/>
      <c r="K148" s="75">
        <v>0</v>
      </c>
      <c r="L148" s="75"/>
      <c r="M148" s="75">
        <v>0</v>
      </c>
      <c r="N148" s="75">
        <v>0</v>
      </c>
      <c r="O148" s="75">
        <v>0</v>
      </c>
      <c r="P148" s="75"/>
      <c r="Q148" s="75">
        <v>0</v>
      </c>
      <c r="R148" s="75">
        <v>0</v>
      </c>
      <c r="S148" s="75"/>
      <c r="T148" s="75"/>
      <c r="U148" s="75">
        <v>0</v>
      </c>
      <c r="V148" s="75">
        <v>0</v>
      </c>
      <c r="W148" s="75"/>
      <c r="X148" s="75"/>
      <c r="Y148" s="75">
        <v>0</v>
      </c>
      <c r="Z148" s="75">
        <v>0</v>
      </c>
      <c r="AA148" s="75">
        <v>0</v>
      </c>
      <c r="AB148" s="75"/>
      <c r="AC148" s="75">
        <v>0</v>
      </c>
      <c r="AD148" s="75">
        <v>0</v>
      </c>
      <c r="AE148" s="75">
        <v>0</v>
      </c>
      <c r="AF148" s="75">
        <v>0</v>
      </c>
      <c r="AG148" s="75"/>
      <c r="AH148" s="75"/>
      <c r="AI148" s="75">
        <v>0</v>
      </c>
      <c r="AJ148" s="75">
        <v>0</v>
      </c>
      <c r="AK148" s="75"/>
      <c r="AL148" s="75">
        <v>0</v>
      </c>
      <c r="AM148" s="75"/>
      <c r="AN148" s="75">
        <v>0</v>
      </c>
      <c r="AO148" s="75">
        <v>0</v>
      </c>
      <c r="AP148" s="75"/>
      <c r="AQ148" s="75"/>
      <c r="AR148" s="75">
        <v>0</v>
      </c>
      <c r="AS148" s="75">
        <v>0</v>
      </c>
      <c r="AT148" s="75">
        <v>0</v>
      </c>
      <c r="AU148" s="75"/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  <c r="BB148" s="75">
        <v>0</v>
      </c>
      <c r="BC148" s="75">
        <v>0</v>
      </c>
      <c r="BD148" s="75">
        <v>0</v>
      </c>
      <c r="BE148" s="75">
        <v>0</v>
      </c>
      <c r="BF148" s="75">
        <v>0</v>
      </c>
      <c r="BG148" s="75">
        <v>0</v>
      </c>
      <c r="BH148" s="75">
        <v>0</v>
      </c>
      <c r="BI148" s="75">
        <v>0</v>
      </c>
      <c r="BJ148" s="75">
        <v>0</v>
      </c>
      <c r="BK148" s="75">
        <v>0</v>
      </c>
      <c r="BL148" s="75">
        <v>0</v>
      </c>
      <c r="BM148" s="75">
        <v>0</v>
      </c>
      <c r="BN148" s="75">
        <v>0</v>
      </c>
      <c r="BO148" s="75">
        <v>0</v>
      </c>
      <c r="BP148" s="75">
        <v>0</v>
      </c>
      <c r="BQ148" s="75">
        <v>0</v>
      </c>
      <c r="BR148" s="75">
        <v>0</v>
      </c>
      <c r="BS148" s="75">
        <v>0</v>
      </c>
      <c r="BT148" s="75">
        <v>0</v>
      </c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>
        <v>0</v>
      </c>
      <c r="DV148" s="75"/>
      <c r="DW148" s="75"/>
      <c r="DX148" s="75">
        <v>0</v>
      </c>
      <c r="DY148" s="75">
        <v>0</v>
      </c>
      <c r="DZ148" s="75">
        <v>0</v>
      </c>
      <c r="EA148" s="75">
        <v>0</v>
      </c>
      <c r="EB148" s="75">
        <v>0</v>
      </c>
      <c r="EC148" s="75">
        <v>0</v>
      </c>
      <c r="ED148" s="75">
        <v>0</v>
      </c>
      <c r="EE148" s="75">
        <v>0</v>
      </c>
      <c r="EF148" s="75">
        <v>0</v>
      </c>
      <c r="EG148" s="75">
        <v>0</v>
      </c>
      <c r="EH148" s="75">
        <v>0</v>
      </c>
      <c r="EI148" s="75">
        <v>0</v>
      </c>
      <c r="EJ148" s="75">
        <v>0</v>
      </c>
      <c r="EK148" s="75">
        <v>0</v>
      </c>
      <c r="EL148" s="75">
        <v>0</v>
      </c>
      <c r="EM148" s="75">
        <v>0</v>
      </c>
      <c r="EN148" s="75">
        <v>0</v>
      </c>
      <c r="EO148" s="75">
        <v>0</v>
      </c>
      <c r="EP148" s="75"/>
      <c r="EQ148" s="75">
        <v>0</v>
      </c>
      <c r="ER148" s="75">
        <v>0</v>
      </c>
      <c r="ES148" s="75">
        <v>0</v>
      </c>
      <c r="ET148" s="75">
        <v>0</v>
      </c>
      <c r="EU148" s="75">
        <v>0</v>
      </c>
      <c r="EV148" s="75">
        <v>0</v>
      </c>
      <c r="EW148" s="75"/>
      <c r="EX148" s="75">
        <v>0</v>
      </c>
      <c r="EY148" s="75">
        <v>0</v>
      </c>
      <c r="EZ148" s="75">
        <v>0</v>
      </c>
      <c r="FA148" s="75">
        <v>0</v>
      </c>
      <c r="FB148" s="75">
        <v>0</v>
      </c>
      <c r="FC148" s="75">
        <v>0</v>
      </c>
      <c r="FD148" s="75">
        <v>0</v>
      </c>
      <c r="FE148" s="75">
        <v>0</v>
      </c>
      <c r="FF148" s="75">
        <v>0</v>
      </c>
      <c r="FG148" s="75">
        <v>0</v>
      </c>
      <c r="FH148" s="75">
        <v>0</v>
      </c>
      <c r="FI148" s="75">
        <v>0</v>
      </c>
      <c r="FJ148" s="75">
        <v>0</v>
      </c>
      <c r="FK148" s="75"/>
      <c r="FL148" s="75">
        <v>0</v>
      </c>
      <c r="FM148" s="75">
        <v>0</v>
      </c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>
        <v>0</v>
      </c>
      <c r="GR148" s="75"/>
      <c r="GS148" s="75"/>
      <c r="GT148" s="75">
        <v>0</v>
      </c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>
        <v>0</v>
      </c>
      <c r="HT148" s="75"/>
      <c r="HU148" s="75"/>
      <c r="HV148" s="75"/>
      <c r="HW148" s="75"/>
      <c r="HX148" s="75"/>
      <c r="HY148" s="75"/>
      <c r="HZ148" s="75">
        <v>0</v>
      </c>
      <c r="IA148" s="75"/>
      <c r="IB148" s="75">
        <v>0</v>
      </c>
      <c r="IC148" s="75"/>
      <c r="ID148" s="75"/>
      <c r="IE148" s="75">
        <v>0</v>
      </c>
      <c r="IF148" s="75">
        <v>0</v>
      </c>
      <c r="IG148" s="75"/>
      <c r="IH148" s="75">
        <v>0</v>
      </c>
      <c r="II148" s="75">
        <v>0</v>
      </c>
      <c r="IJ148" s="75">
        <v>0</v>
      </c>
      <c r="IK148" s="75">
        <v>0</v>
      </c>
      <c r="IL148" s="75"/>
      <c r="IM148" s="75"/>
      <c r="IN148" s="75"/>
      <c r="IO148" s="75"/>
      <c r="IP148" s="75"/>
      <c r="IQ148" s="75"/>
      <c r="IR148" s="75"/>
      <c r="IS148" s="75"/>
      <c r="IT148" s="75">
        <v>0</v>
      </c>
      <c r="IU148" s="75"/>
      <c r="IV148" s="75"/>
      <c r="IW148" s="71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88" t="s">
        <v>140</v>
      </c>
      <c r="C149" s="88" t="s">
        <v>207</v>
      </c>
      <c r="D149" s="88" t="s">
        <v>182</v>
      </c>
      <c r="E149" s="713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71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88" t="s">
        <v>140</v>
      </c>
      <c r="C150" s="88" t="s">
        <v>207</v>
      </c>
      <c r="D150" s="88" t="s">
        <v>47</v>
      </c>
      <c r="E150" s="713">
        <f t="shared" si="34"/>
        <v>2405.6179849999999</v>
      </c>
      <c r="F150" s="75">
        <v>0</v>
      </c>
      <c r="G150" s="75">
        <v>0</v>
      </c>
      <c r="H150" s="75">
        <v>0</v>
      </c>
      <c r="I150" s="75">
        <v>0</v>
      </c>
      <c r="J150" s="75"/>
      <c r="K150" s="75">
        <v>0</v>
      </c>
      <c r="L150" s="75"/>
      <c r="M150" s="75">
        <v>0</v>
      </c>
      <c r="N150" s="75">
        <v>0</v>
      </c>
      <c r="O150" s="75">
        <v>0</v>
      </c>
      <c r="P150" s="75"/>
      <c r="Q150" s="75">
        <v>0</v>
      </c>
      <c r="R150" s="75">
        <v>0</v>
      </c>
      <c r="S150" s="75"/>
      <c r="T150" s="75"/>
      <c r="U150" s="75">
        <v>0</v>
      </c>
      <c r="V150" s="75">
        <v>0</v>
      </c>
      <c r="W150" s="75"/>
      <c r="X150" s="75"/>
      <c r="Y150" s="75">
        <v>0</v>
      </c>
      <c r="Z150" s="75">
        <v>0</v>
      </c>
      <c r="AA150" s="75">
        <v>0</v>
      </c>
      <c r="AB150" s="75"/>
      <c r="AC150" s="75">
        <v>0</v>
      </c>
      <c r="AD150" s="75">
        <v>0</v>
      </c>
      <c r="AE150" s="75">
        <v>0</v>
      </c>
      <c r="AF150" s="75">
        <v>0</v>
      </c>
      <c r="AG150" s="75"/>
      <c r="AH150" s="75"/>
      <c r="AI150" s="75">
        <v>0</v>
      </c>
      <c r="AJ150" s="75">
        <v>0</v>
      </c>
      <c r="AK150" s="75"/>
      <c r="AL150" s="75">
        <v>0</v>
      </c>
      <c r="AM150" s="75"/>
      <c r="AN150" s="75">
        <v>0</v>
      </c>
      <c r="AO150" s="75">
        <v>0</v>
      </c>
      <c r="AP150" s="75"/>
      <c r="AQ150" s="75"/>
      <c r="AR150" s="75">
        <v>0</v>
      </c>
      <c r="AS150" s="75">
        <v>0</v>
      </c>
      <c r="AT150" s="75">
        <v>0</v>
      </c>
      <c r="AU150" s="75"/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  <c r="BB150" s="75">
        <v>0</v>
      </c>
      <c r="BC150" s="75">
        <v>0</v>
      </c>
      <c r="BD150" s="75">
        <v>0</v>
      </c>
      <c r="BE150" s="75">
        <v>0</v>
      </c>
      <c r="BF150" s="75">
        <v>0</v>
      </c>
      <c r="BG150" s="75">
        <v>0</v>
      </c>
      <c r="BH150" s="75">
        <v>0</v>
      </c>
      <c r="BI150" s="75">
        <v>0</v>
      </c>
      <c r="BJ150" s="75">
        <v>0</v>
      </c>
      <c r="BK150" s="75">
        <v>0</v>
      </c>
      <c r="BL150" s="75">
        <v>0</v>
      </c>
      <c r="BM150" s="75">
        <v>0</v>
      </c>
      <c r="BN150" s="75">
        <v>0</v>
      </c>
      <c r="BO150" s="75">
        <v>0</v>
      </c>
      <c r="BP150" s="75">
        <v>0</v>
      </c>
      <c r="BQ150" s="75">
        <v>32.299999999999997</v>
      </c>
      <c r="BR150" s="75">
        <v>0</v>
      </c>
      <c r="BS150" s="75">
        <v>0</v>
      </c>
      <c r="BT150" s="75">
        <v>0</v>
      </c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>
        <v>0</v>
      </c>
      <c r="DV150" s="75"/>
      <c r="DW150" s="75"/>
      <c r="DX150" s="75">
        <v>40.5</v>
      </c>
      <c r="DY150" s="75">
        <v>517.70000000000005</v>
      </c>
      <c r="DZ150" s="75">
        <v>0</v>
      </c>
      <c r="EA150" s="75">
        <v>0</v>
      </c>
      <c r="EB150" s="75">
        <v>0</v>
      </c>
      <c r="EC150" s="75">
        <v>0</v>
      </c>
      <c r="ED150" s="75">
        <v>0</v>
      </c>
      <c r="EE150" s="75">
        <v>251.2</v>
      </c>
      <c r="EF150" s="75">
        <v>0</v>
      </c>
      <c r="EG150" s="75">
        <v>130.6</v>
      </c>
      <c r="EH150" s="75">
        <v>986.6</v>
      </c>
      <c r="EI150" s="75">
        <v>0</v>
      </c>
      <c r="EJ150" s="75">
        <v>36</v>
      </c>
      <c r="EK150" s="75">
        <v>0</v>
      </c>
      <c r="EL150" s="75">
        <v>0</v>
      </c>
      <c r="EM150" s="75">
        <v>26.3</v>
      </c>
      <c r="EN150" s="75">
        <v>0</v>
      </c>
      <c r="EO150" s="75">
        <v>0</v>
      </c>
      <c r="EP150" s="75"/>
      <c r="EQ150" s="75">
        <v>0</v>
      </c>
      <c r="ER150" s="75">
        <v>0</v>
      </c>
      <c r="ES150" s="75">
        <v>0</v>
      </c>
      <c r="ET150" s="75">
        <v>49.716984999999994</v>
      </c>
      <c r="EU150" s="75">
        <v>0</v>
      </c>
      <c r="EV150" s="75">
        <v>0</v>
      </c>
      <c r="EW150" s="75"/>
      <c r="EX150" s="75">
        <v>0</v>
      </c>
      <c r="EY150" s="75">
        <v>0</v>
      </c>
      <c r="EZ150" s="75">
        <v>0.1</v>
      </c>
      <c r="FA150" s="75">
        <v>0</v>
      </c>
      <c r="FB150" s="75">
        <v>0</v>
      </c>
      <c r="FC150" s="75">
        <v>0</v>
      </c>
      <c r="FD150" s="75">
        <v>208</v>
      </c>
      <c r="FE150" s="75">
        <v>0</v>
      </c>
      <c r="FF150" s="75">
        <v>101.4</v>
      </c>
      <c r="FG150" s="75">
        <v>0</v>
      </c>
      <c r="FH150" s="75">
        <v>0</v>
      </c>
      <c r="FI150" s="75">
        <v>0</v>
      </c>
      <c r="FJ150" s="75">
        <v>0</v>
      </c>
      <c r="FK150" s="75"/>
      <c r="FL150" s="75">
        <v>0</v>
      </c>
      <c r="FM150" s="75">
        <v>25.201000000000001</v>
      </c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>
        <v>0</v>
      </c>
      <c r="GR150" s="75"/>
      <c r="GS150" s="75"/>
      <c r="GT150" s="75">
        <v>0</v>
      </c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>
        <v>0</v>
      </c>
      <c r="HT150" s="75"/>
      <c r="HU150" s="75"/>
      <c r="HV150" s="75"/>
      <c r="HW150" s="75"/>
      <c r="HX150" s="75"/>
      <c r="HY150" s="75"/>
      <c r="HZ150" s="75">
        <v>0</v>
      </c>
      <c r="IA150" s="75"/>
      <c r="IB150" s="75">
        <v>0</v>
      </c>
      <c r="IC150" s="75"/>
      <c r="ID150" s="75"/>
      <c r="IE150" s="75">
        <v>0</v>
      </c>
      <c r="IF150" s="75">
        <v>0</v>
      </c>
      <c r="IG150" s="75"/>
      <c r="IH150" s="75">
        <v>0</v>
      </c>
      <c r="II150" s="75">
        <v>0</v>
      </c>
      <c r="IJ150" s="75">
        <v>0</v>
      </c>
      <c r="IK150" s="75">
        <v>0</v>
      </c>
      <c r="IL150" s="75"/>
      <c r="IM150" s="75"/>
      <c r="IN150" s="75"/>
      <c r="IO150" s="75"/>
      <c r="IP150" s="75"/>
      <c r="IQ150" s="75"/>
      <c r="IR150" s="75"/>
      <c r="IS150" s="75"/>
      <c r="IT150" s="75">
        <v>0</v>
      </c>
      <c r="IU150" s="75"/>
      <c r="IV150" s="75"/>
      <c r="IW150" s="71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32.299999999999997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962.6000000000001</v>
      </c>
      <c r="JI150" s="89">
        <f t="shared" si="37"/>
        <v>26.3</v>
      </c>
      <c r="JJ150" s="89">
        <f t="shared" si="37"/>
        <v>49.816984999999995</v>
      </c>
      <c r="JK150" s="89">
        <f t="shared" si="37"/>
        <v>309.39999999999998</v>
      </c>
      <c r="JL150" s="89">
        <f t="shared" si="37"/>
        <v>25.201000000000001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32.299999999999997</v>
      </c>
      <c r="JZ150" s="89">
        <f t="shared" si="35"/>
        <v>1962.6000000000001</v>
      </c>
      <c r="KA150" s="89">
        <f t="shared" si="35"/>
        <v>385.51698499999998</v>
      </c>
      <c r="KB150" s="89">
        <f t="shared" si="35"/>
        <v>25.201000000000001</v>
      </c>
      <c r="KC150" s="89">
        <f t="shared" si="35"/>
        <v>0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0</v>
      </c>
      <c r="KH150" s="705"/>
    </row>
    <row r="151" spans="2:294">
      <c r="B151" s="88" t="s">
        <v>140</v>
      </c>
      <c r="C151" s="88" t="s">
        <v>207</v>
      </c>
      <c r="D151" s="88" t="s">
        <v>266</v>
      </c>
      <c r="E151" s="713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71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88" t="s">
        <v>140</v>
      </c>
      <c r="C152" s="88" t="s">
        <v>207</v>
      </c>
      <c r="D152" s="88" t="s">
        <v>134</v>
      </c>
      <c r="E152" s="713">
        <f t="shared" si="34"/>
        <v>0.2</v>
      </c>
      <c r="F152" s="75">
        <v>0</v>
      </c>
      <c r="G152" s="75">
        <v>0</v>
      </c>
      <c r="H152" s="75">
        <v>0</v>
      </c>
      <c r="I152" s="75">
        <v>0</v>
      </c>
      <c r="J152" s="75"/>
      <c r="K152" s="75">
        <v>0</v>
      </c>
      <c r="L152" s="75"/>
      <c r="M152" s="75">
        <v>0</v>
      </c>
      <c r="N152" s="75">
        <v>0</v>
      </c>
      <c r="O152" s="75">
        <v>0</v>
      </c>
      <c r="P152" s="75"/>
      <c r="Q152" s="75">
        <v>0</v>
      </c>
      <c r="R152" s="75">
        <v>0</v>
      </c>
      <c r="S152" s="75"/>
      <c r="T152" s="75"/>
      <c r="U152" s="75">
        <v>0</v>
      </c>
      <c r="V152" s="75">
        <v>0</v>
      </c>
      <c r="W152" s="75"/>
      <c r="X152" s="75"/>
      <c r="Y152" s="75">
        <v>0</v>
      </c>
      <c r="Z152" s="75">
        <v>0</v>
      </c>
      <c r="AA152" s="75">
        <v>0</v>
      </c>
      <c r="AB152" s="75"/>
      <c r="AC152" s="75">
        <v>0</v>
      </c>
      <c r="AD152" s="75">
        <v>0</v>
      </c>
      <c r="AE152" s="75">
        <v>0</v>
      </c>
      <c r="AF152" s="75">
        <v>0</v>
      </c>
      <c r="AG152" s="75"/>
      <c r="AH152" s="75"/>
      <c r="AI152" s="75">
        <v>0</v>
      </c>
      <c r="AJ152" s="75">
        <v>0</v>
      </c>
      <c r="AK152" s="75"/>
      <c r="AL152" s="75">
        <v>0</v>
      </c>
      <c r="AM152" s="75"/>
      <c r="AN152" s="75">
        <v>0</v>
      </c>
      <c r="AO152" s="75">
        <v>0</v>
      </c>
      <c r="AP152" s="75"/>
      <c r="AQ152" s="75"/>
      <c r="AR152" s="75">
        <v>0</v>
      </c>
      <c r="AS152" s="75">
        <v>0</v>
      </c>
      <c r="AT152" s="75">
        <v>0</v>
      </c>
      <c r="AU152" s="75"/>
      <c r="AV152" s="75">
        <v>0</v>
      </c>
      <c r="AW152" s="75">
        <v>0</v>
      </c>
      <c r="AX152" s="75">
        <v>0</v>
      </c>
      <c r="AY152" s="75">
        <v>0</v>
      </c>
      <c r="AZ152" s="75">
        <v>0</v>
      </c>
      <c r="BA152" s="75">
        <v>0</v>
      </c>
      <c r="BB152" s="75">
        <v>0</v>
      </c>
      <c r="BC152" s="75">
        <v>0</v>
      </c>
      <c r="BD152" s="75">
        <v>0</v>
      </c>
      <c r="BE152" s="75">
        <v>0</v>
      </c>
      <c r="BF152" s="75">
        <v>0</v>
      </c>
      <c r="BG152" s="75">
        <v>0</v>
      </c>
      <c r="BH152" s="75">
        <v>0</v>
      </c>
      <c r="BI152" s="75">
        <v>0</v>
      </c>
      <c r="BJ152" s="75">
        <v>0</v>
      </c>
      <c r="BK152" s="75">
        <v>0</v>
      </c>
      <c r="BL152" s="75">
        <v>0</v>
      </c>
      <c r="BM152" s="75">
        <v>0</v>
      </c>
      <c r="BN152" s="75">
        <v>0</v>
      </c>
      <c r="BO152" s="75">
        <v>0</v>
      </c>
      <c r="BP152" s="75">
        <v>0</v>
      </c>
      <c r="BQ152" s="75">
        <v>0</v>
      </c>
      <c r="BR152" s="75">
        <v>0</v>
      </c>
      <c r="BS152" s="75">
        <v>0</v>
      </c>
      <c r="BT152" s="75">
        <v>0</v>
      </c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>
        <v>0</v>
      </c>
      <c r="DV152" s="75"/>
      <c r="DW152" s="75"/>
      <c r="DX152" s="75">
        <v>0</v>
      </c>
      <c r="DY152" s="75">
        <v>0</v>
      </c>
      <c r="DZ152" s="75">
        <v>0</v>
      </c>
      <c r="EA152" s="75">
        <v>0</v>
      </c>
      <c r="EB152" s="75">
        <v>0</v>
      </c>
      <c r="EC152" s="75">
        <v>0</v>
      </c>
      <c r="ED152" s="75">
        <v>0</v>
      </c>
      <c r="EE152" s="75">
        <v>0</v>
      </c>
      <c r="EF152" s="75">
        <v>0</v>
      </c>
      <c r="EG152" s="75">
        <v>0</v>
      </c>
      <c r="EH152" s="75">
        <v>0</v>
      </c>
      <c r="EI152" s="75">
        <v>0</v>
      </c>
      <c r="EJ152" s="75">
        <v>0</v>
      </c>
      <c r="EK152" s="75">
        <v>0</v>
      </c>
      <c r="EL152" s="75">
        <v>0</v>
      </c>
      <c r="EM152" s="75">
        <v>0</v>
      </c>
      <c r="EN152" s="75">
        <v>0</v>
      </c>
      <c r="EO152" s="75">
        <v>0.2</v>
      </c>
      <c r="EP152" s="75"/>
      <c r="EQ152" s="75">
        <v>0</v>
      </c>
      <c r="ER152" s="75">
        <v>0</v>
      </c>
      <c r="ES152" s="75">
        <v>0</v>
      </c>
      <c r="ET152" s="75">
        <v>0</v>
      </c>
      <c r="EU152" s="75">
        <v>0</v>
      </c>
      <c r="EV152" s="75">
        <v>0</v>
      </c>
      <c r="EW152" s="75"/>
      <c r="EX152" s="75">
        <v>0</v>
      </c>
      <c r="EY152" s="75">
        <v>0</v>
      </c>
      <c r="EZ152" s="75">
        <v>0</v>
      </c>
      <c r="FA152" s="75">
        <v>0</v>
      </c>
      <c r="FB152" s="75">
        <v>0</v>
      </c>
      <c r="FC152" s="75">
        <v>0</v>
      </c>
      <c r="FD152" s="75">
        <v>0</v>
      </c>
      <c r="FE152" s="75">
        <v>0</v>
      </c>
      <c r="FF152" s="75">
        <v>0</v>
      </c>
      <c r="FG152" s="75">
        <v>0</v>
      </c>
      <c r="FH152" s="75">
        <v>0</v>
      </c>
      <c r="FI152" s="75">
        <v>0</v>
      </c>
      <c r="FJ152" s="75">
        <v>0</v>
      </c>
      <c r="FK152" s="75"/>
      <c r="FL152" s="75">
        <v>0</v>
      </c>
      <c r="FM152" s="75">
        <v>0</v>
      </c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>
        <v>0</v>
      </c>
      <c r="GR152" s="75"/>
      <c r="GS152" s="75"/>
      <c r="GT152" s="75">
        <v>0</v>
      </c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>
        <v>0</v>
      </c>
      <c r="HT152" s="75"/>
      <c r="HU152" s="75"/>
      <c r="HV152" s="75"/>
      <c r="HW152" s="75"/>
      <c r="HX152" s="75"/>
      <c r="HY152" s="75"/>
      <c r="HZ152" s="75">
        <v>0</v>
      </c>
      <c r="IA152" s="75"/>
      <c r="IB152" s="75">
        <v>0</v>
      </c>
      <c r="IC152" s="75"/>
      <c r="ID152" s="75"/>
      <c r="IE152" s="75">
        <v>0</v>
      </c>
      <c r="IF152" s="75">
        <v>0</v>
      </c>
      <c r="IG152" s="75"/>
      <c r="IH152" s="75">
        <v>0</v>
      </c>
      <c r="II152" s="75">
        <v>0</v>
      </c>
      <c r="IJ152" s="75">
        <v>0</v>
      </c>
      <c r="IK152" s="75">
        <v>0</v>
      </c>
      <c r="IL152" s="75"/>
      <c r="IM152" s="75"/>
      <c r="IN152" s="75"/>
      <c r="IO152" s="75"/>
      <c r="IP152" s="75"/>
      <c r="IQ152" s="75"/>
      <c r="IR152" s="75"/>
      <c r="IS152" s="75"/>
      <c r="IT152" s="75">
        <v>0</v>
      </c>
      <c r="IU152" s="75"/>
      <c r="IV152" s="75"/>
      <c r="IW152" s="71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2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2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88" t="s">
        <v>140</v>
      </c>
      <c r="C153" s="88" t="s">
        <v>207</v>
      </c>
      <c r="D153" s="88" t="s">
        <v>54</v>
      </c>
      <c r="E153" s="713">
        <f t="shared" si="34"/>
        <v>0</v>
      </c>
      <c r="F153" s="75">
        <v>0</v>
      </c>
      <c r="G153" s="75">
        <v>0</v>
      </c>
      <c r="H153" s="75">
        <v>0</v>
      </c>
      <c r="I153" s="75">
        <v>0</v>
      </c>
      <c r="J153" s="75"/>
      <c r="K153" s="75">
        <v>0</v>
      </c>
      <c r="L153" s="75"/>
      <c r="M153" s="75">
        <v>0</v>
      </c>
      <c r="N153" s="75">
        <v>0</v>
      </c>
      <c r="O153" s="75">
        <v>0</v>
      </c>
      <c r="P153" s="75"/>
      <c r="Q153" s="75">
        <v>0</v>
      </c>
      <c r="R153" s="75">
        <v>0</v>
      </c>
      <c r="S153" s="75"/>
      <c r="T153" s="75"/>
      <c r="U153" s="75">
        <v>0</v>
      </c>
      <c r="V153" s="75">
        <v>0</v>
      </c>
      <c r="W153" s="75"/>
      <c r="X153" s="75"/>
      <c r="Y153" s="75">
        <v>0</v>
      </c>
      <c r="Z153" s="75">
        <v>0</v>
      </c>
      <c r="AA153" s="75">
        <v>0</v>
      </c>
      <c r="AB153" s="75"/>
      <c r="AC153" s="75">
        <v>0</v>
      </c>
      <c r="AD153" s="75">
        <v>0</v>
      </c>
      <c r="AE153" s="75">
        <v>0</v>
      </c>
      <c r="AF153" s="75">
        <v>0</v>
      </c>
      <c r="AG153" s="75"/>
      <c r="AH153" s="75"/>
      <c r="AI153" s="75">
        <v>0</v>
      </c>
      <c r="AJ153" s="75">
        <v>0</v>
      </c>
      <c r="AK153" s="75"/>
      <c r="AL153" s="75">
        <v>0</v>
      </c>
      <c r="AM153" s="75"/>
      <c r="AN153" s="75">
        <v>0</v>
      </c>
      <c r="AO153" s="75">
        <v>0</v>
      </c>
      <c r="AP153" s="75"/>
      <c r="AQ153" s="75"/>
      <c r="AR153" s="75">
        <v>0</v>
      </c>
      <c r="AS153" s="75">
        <v>0</v>
      </c>
      <c r="AT153" s="75">
        <v>0</v>
      </c>
      <c r="AU153" s="75"/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  <c r="BB153" s="75">
        <v>0</v>
      </c>
      <c r="BC153" s="75">
        <v>0</v>
      </c>
      <c r="BD153" s="75">
        <v>0</v>
      </c>
      <c r="BE153" s="75">
        <v>0</v>
      </c>
      <c r="BF153" s="75">
        <v>0</v>
      </c>
      <c r="BG153" s="75">
        <v>0</v>
      </c>
      <c r="BH153" s="75">
        <v>0</v>
      </c>
      <c r="BI153" s="75">
        <v>0</v>
      </c>
      <c r="BJ153" s="75">
        <v>0</v>
      </c>
      <c r="BK153" s="75">
        <v>0</v>
      </c>
      <c r="BL153" s="75">
        <v>0</v>
      </c>
      <c r="BM153" s="75">
        <v>0</v>
      </c>
      <c r="BN153" s="75">
        <v>0</v>
      </c>
      <c r="BO153" s="75">
        <v>0</v>
      </c>
      <c r="BP153" s="75">
        <v>0</v>
      </c>
      <c r="BQ153" s="75">
        <v>0</v>
      </c>
      <c r="BR153" s="75">
        <v>0</v>
      </c>
      <c r="BS153" s="75">
        <v>0</v>
      </c>
      <c r="BT153" s="75">
        <v>0</v>
      </c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>
        <v>0</v>
      </c>
      <c r="DV153" s="75"/>
      <c r="DW153" s="75"/>
      <c r="DX153" s="75">
        <v>0</v>
      </c>
      <c r="DY153" s="75">
        <v>0</v>
      </c>
      <c r="DZ153" s="75">
        <v>0</v>
      </c>
      <c r="EA153" s="75">
        <v>0</v>
      </c>
      <c r="EB153" s="75">
        <v>0</v>
      </c>
      <c r="EC153" s="75">
        <v>0</v>
      </c>
      <c r="ED153" s="75">
        <v>0</v>
      </c>
      <c r="EE153" s="75">
        <v>0</v>
      </c>
      <c r="EF153" s="75">
        <v>0</v>
      </c>
      <c r="EG153" s="75">
        <v>0</v>
      </c>
      <c r="EH153" s="75">
        <v>0</v>
      </c>
      <c r="EI153" s="75">
        <v>0</v>
      </c>
      <c r="EJ153" s="75">
        <v>0</v>
      </c>
      <c r="EK153" s="75">
        <v>0</v>
      </c>
      <c r="EL153" s="75">
        <v>0</v>
      </c>
      <c r="EM153" s="75">
        <v>0</v>
      </c>
      <c r="EN153" s="75">
        <v>0</v>
      </c>
      <c r="EO153" s="75">
        <v>0</v>
      </c>
      <c r="EP153" s="75"/>
      <c r="EQ153" s="75">
        <v>0</v>
      </c>
      <c r="ER153" s="75">
        <v>0</v>
      </c>
      <c r="ES153" s="75">
        <v>0</v>
      </c>
      <c r="ET153" s="75">
        <v>0</v>
      </c>
      <c r="EU153" s="75">
        <v>0</v>
      </c>
      <c r="EV153" s="75">
        <v>0</v>
      </c>
      <c r="EW153" s="75"/>
      <c r="EX153" s="75">
        <v>0</v>
      </c>
      <c r="EY153" s="75">
        <v>0</v>
      </c>
      <c r="EZ153" s="75">
        <v>0</v>
      </c>
      <c r="FA153" s="75">
        <v>0</v>
      </c>
      <c r="FB153" s="75">
        <v>0</v>
      </c>
      <c r="FC153" s="75">
        <v>0</v>
      </c>
      <c r="FD153" s="75">
        <v>0</v>
      </c>
      <c r="FE153" s="75">
        <v>0</v>
      </c>
      <c r="FF153" s="75">
        <v>0</v>
      </c>
      <c r="FG153" s="75">
        <v>0</v>
      </c>
      <c r="FH153" s="75">
        <v>0</v>
      </c>
      <c r="FI153" s="75">
        <v>0</v>
      </c>
      <c r="FJ153" s="75">
        <v>0</v>
      </c>
      <c r="FK153" s="75"/>
      <c r="FL153" s="75">
        <v>0</v>
      </c>
      <c r="FM153" s="75">
        <v>0</v>
      </c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>
        <v>0</v>
      </c>
      <c r="GR153" s="75"/>
      <c r="GS153" s="75"/>
      <c r="GT153" s="75">
        <v>0</v>
      </c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>
        <v>0</v>
      </c>
      <c r="HT153" s="75"/>
      <c r="HU153" s="75"/>
      <c r="HV153" s="75"/>
      <c r="HW153" s="75"/>
      <c r="HX153" s="75"/>
      <c r="HY153" s="75"/>
      <c r="HZ153" s="75">
        <v>0</v>
      </c>
      <c r="IA153" s="75"/>
      <c r="IB153" s="75">
        <v>0</v>
      </c>
      <c r="IC153" s="75"/>
      <c r="ID153" s="75"/>
      <c r="IE153" s="75">
        <v>0</v>
      </c>
      <c r="IF153" s="75">
        <v>0</v>
      </c>
      <c r="IG153" s="75"/>
      <c r="IH153" s="75">
        <v>0</v>
      </c>
      <c r="II153" s="75">
        <v>0</v>
      </c>
      <c r="IJ153" s="75">
        <v>0</v>
      </c>
      <c r="IK153" s="75">
        <v>0</v>
      </c>
      <c r="IL153" s="75"/>
      <c r="IM153" s="75"/>
      <c r="IN153" s="75"/>
      <c r="IO153" s="75"/>
      <c r="IP153" s="75"/>
      <c r="IQ153" s="75"/>
      <c r="IR153" s="75"/>
      <c r="IS153" s="75"/>
      <c r="IT153" s="75">
        <v>0</v>
      </c>
      <c r="IU153" s="75"/>
      <c r="IV153" s="75"/>
      <c r="IW153" s="71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88" t="s">
        <v>140</v>
      </c>
      <c r="C154" s="88" t="s">
        <v>207</v>
      </c>
      <c r="D154" s="88" t="s">
        <v>137</v>
      </c>
      <c r="E154" s="713">
        <f t="shared" si="34"/>
        <v>0.47499999999999998</v>
      </c>
      <c r="F154" s="75">
        <v>0</v>
      </c>
      <c r="G154" s="75">
        <v>0</v>
      </c>
      <c r="H154" s="75">
        <v>0</v>
      </c>
      <c r="I154" s="75">
        <v>0</v>
      </c>
      <c r="J154" s="75"/>
      <c r="K154" s="75">
        <v>0</v>
      </c>
      <c r="L154" s="75"/>
      <c r="M154" s="75">
        <v>0</v>
      </c>
      <c r="N154" s="75">
        <v>0</v>
      </c>
      <c r="O154" s="75">
        <v>0</v>
      </c>
      <c r="P154" s="75"/>
      <c r="Q154" s="75">
        <v>0</v>
      </c>
      <c r="R154" s="75">
        <v>0</v>
      </c>
      <c r="S154" s="75"/>
      <c r="T154" s="75"/>
      <c r="U154" s="75">
        <v>0</v>
      </c>
      <c r="V154" s="75">
        <v>0</v>
      </c>
      <c r="W154" s="75"/>
      <c r="X154" s="75"/>
      <c r="Y154" s="75">
        <v>0</v>
      </c>
      <c r="Z154" s="75">
        <v>0</v>
      </c>
      <c r="AA154" s="75">
        <v>0</v>
      </c>
      <c r="AB154" s="75"/>
      <c r="AC154" s="75">
        <v>0</v>
      </c>
      <c r="AD154" s="75">
        <v>0</v>
      </c>
      <c r="AE154" s="75">
        <v>0</v>
      </c>
      <c r="AF154" s="75">
        <v>0</v>
      </c>
      <c r="AG154" s="75"/>
      <c r="AH154" s="75"/>
      <c r="AI154" s="75">
        <v>0</v>
      </c>
      <c r="AJ154" s="75">
        <v>0</v>
      </c>
      <c r="AK154" s="75"/>
      <c r="AL154" s="75">
        <v>0</v>
      </c>
      <c r="AM154" s="75"/>
      <c r="AN154" s="75">
        <v>0</v>
      </c>
      <c r="AO154" s="75">
        <v>0</v>
      </c>
      <c r="AP154" s="75"/>
      <c r="AQ154" s="75"/>
      <c r="AR154" s="75">
        <v>0</v>
      </c>
      <c r="AS154" s="75">
        <v>0</v>
      </c>
      <c r="AT154" s="75">
        <v>0</v>
      </c>
      <c r="AU154" s="75"/>
      <c r="AV154" s="75">
        <v>0</v>
      </c>
      <c r="AW154" s="75">
        <v>0</v>
      </c>
      <c r="AX154" s="75">
        <v>0</v>
      </c>
      <c r="AY154" s="75">
        <v>0</v>
      </c>
      <c r="AZ154" s="75">
        <v>0</v>
      </c>
      <c r="BA154" s="75">
        <v>0</v>
      </c>
      <c r="BB154" s="75">
        <v>0</v>
      </c>
      <c r="BC154" s="75">
        <v>0</v>
      </c>
      <c r="BD154" s="75">
        <v>0</v>
      </c>
      <c r="BE154" s="75">
        <v>0</v>
      </c>
      <c r="BF154" s="75">
        <v>0</v>
      </c>
      <c r="BG154" s="75">
        <v>0</v>
      </c>
      <c r="BH154" s="75">
        <v>0</v>
      </c>
      <c r="BI154" s="75">
        <v>0</v>
      </c>
      <c r="BJ154" s="75">
        <v>0</v>
      </c>
      <c r="BK154" s="75">
        <v>0</v>
      </c>
      <c r="BL154" s="75">
        <v>0</v>
      </c>
      <c r="BM154" s="75">
        <v>0</v>
      </c>
      <c r="BN154" s="75">
        <v>0</v>
      </c>
      <c r="BO154" s="75">
        <v>0</v>
      </c>
      <c r="BP154" s="75">
        <v>0</v>
      </c>
      <c r="BQ154" s="75">
        <v>0</v>
      </c>
      <c r="BR154" s="75">
        <v>0</v>
      </c>
      <c r="BS154" s="75">
        <v>0</v>
      </c>
      <c r="BT154" s="75">
        <v>0</v>
      </c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>
        <v>0</v>
      </c>
      <c r="DV154" s="75"/>
      <c r="DW154" s="75"/>
      <c r="DX154" s="75">
        <v>0</v>
      </c>
      <c r="DY154" s="75">
        <v>0</v>
      </c>
      <c r="DZ154" s="75">
        <v>0</v>
      </c>
      <c r="EA154" s="75">
        <v>0</v>
      </c>
      <c r="EB154" s="75">
        <v>0</v>
      </c>
      <c r="EC154" s="75">
        <v>0</v>
      </c>
      <c r="ED154" s="75">
        <v>0</v>
      </c>
      <c r="EE154" s="75">
        <v>0</v>
      </c>
      <c r="EF154" s="75">
        <v>0</v>
      </c>
      <c r="EG154" s="75">
        <v>0</v>
      </c>
      <c r="EH154" s="75">
        <v>0</v>
      </c>
      <c r="EI154" s="75">
        <v>0</v>
      </c>
      <c r="EJ154" s="75">
        <v>0</v>
      </c>
      <c r="EK154" s="75">
        <v>0</v>
      </c>
      <c r="EL154" s="75">
        <v>0</v>
      </c>
      <c r="EM154" s="75">
        <v>0</v>
      </c>
      <c r="EN154" s="75">
        <v>0</v>
      </c>
      <c r="EO154" s="75">
        <v>0.47499999999999998</v>
      </c>
      <c r="EP154" s="75"/>
      <c r="EQ154" s="75">
        <v>0</v>
      </c>
      <c r="ER154" s="75">
        <v>0</v>
      </c>
      <c r="ES154" s="75">
        <v>0</v>
      </c>
      <c r="ET154" s="75">
        <v>0</v>
      </c>
      <c r="EU154" s="75">
        <v>0</v>
      </c>
      <c r="EV154" s="75">
        <v>0</v>
      </c>
      <c r="EW154" s="75"/>
      <c r="EX154" s="75">
        <v>0</v>
      </c>
      <c r="EY154" s="75">
        <v>0</v>
      </c>
      <c r="EZ154" s="75">
        <v>0</v>
      </c>
      <c r="FA154" s="75">
        <v>0</v>
      </c>
      <c r="FB154" s="75">
        <v>0</v>
      </c>
      <c r="FC154" s="75">
        <v>0</v>
      </c>
      <c r="FD154" s="75">
        <v>0</v>
      </c>
      <c r="FE154" s="75">
        <v>0</v>
      </c>
      <c r="FF154" s="75">
        <v>0</v>
      </c>
      <c r="FG154" s="75">
        <v>0</v>
      </c>
      <c r="FH154" s="75">
        <v>0</v>
      </c>
      <c r="FI154" s="75">
        <v>0</v>
      </c>
      <c r="FJ154" s="75">
        <v>0</v>
      </c>
      <c r="FK154" s="75"/>
      <c r="FL154" s="75">
        <v>0</v>
      </c>
      <c r="FM154" s="75">
        <v>0</v>
      </c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>
        <v>0</v>
      </c>
      <c r="GR154" s="75"/>
      <c r="GS154" s="75"/>
      <c r="GT154" s="75">
        <v>0</v>
      </c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>
        <v>0</v>
      </c>
      <c r="HT154" s="75"/>
      <c r="HU154" s="75"/>
      <c r="HV154" s="75"/>
      <c r="HW154" s="75"/>
      <c r="HX154" s="75"/>
      <c r="HY154" s="75"/>
      <c r="HZ154" s="75">
        <v>0</v>
      </c>
      <c r="IA154" s="75"/>
      <c r="IB154" s="75">
        <v>0</v>
      </c>
      <c r="IC154" s="75"/>
      <c r="ID154" s="75"/>
      <c r="IE154" s="75">
        <v>0</v>
      </c>
      <c r="IF154" s="75">
        <v>0</v>
      </c>
      <c r="IG154" s="75"/>
      <c r="IH154" s="75">
        <v>0</v>
      </c>
      <c r="II154" s="75">
        <v>0</v>
      </c>
      <c r="IJ154" s="75">
        <v>0</v>
      </c>
      <c r="IK154" s="75">
        <v>0</v>
      </c>
      <c r="IL154" s="75"/>
      <c r="IM154" s="75"/>
      <c r="IN154" s="75"/>
      <c r="IO154" s="75"/>
      <c r="IP154" s="75"/>
      <c r="IQ154" s="75"/>
      <c r="IR154" s="75"/>
      <c r="IS154" s="75"/>
      <c r="IT154" s="75">
        <v>0</v>
      </c>
      <c r="IU154" s="75"/>
      <c r="IV154" s="75"/>
      <c r="IW154" s="71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47499999999999998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47499999999999998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88" t="s">
        <v>140</v>
      </c>
      <c r="C155" s="88" t="s">
        <v>208</v>
      </c>
      <c r="D155" s="88" t="s">
        <v>267</v>
      </c>
      <c r="E155" s="713">
        <f t="shared" si="34"/>
        <v>693.01564700000006</v>
      </c>
      <c r="F155" s="75">
        <v>0</v>
      </c>
      <c r="G155" s="75">
        <v>0</v>
      </c>
      <c r="H155" s="75">
        <v>0</v>
      </c>
      <c r="I155" s="75">
        <v>0</v>
      </c>
      <c r="J155" s="75"/>
      <c r="K155" s="75">
        <v>0</v>
      </c>
      <c r="L155" s="75"/>
      <c r="M155" s="75">
        <v>0</v>
      </c>
      <c r="N155" s="75">
        <v>0</v>
      </c>
      <c r="O155" s="75">
        <v>0</v>
      </c>
      <c r="P155" s="75"/>
      <c r="Q155" s="75">
        <v>0</v>
      </c>
      <c r="R155" s="75">
        <v>0</v>
      </c>
      <c r="S155" s="75"/>
      <c r="T155" s="75"/>
      <c r="U155" s="75">
        <v>0</v>
      </c>
      <c r="V155" s="75">
        <v>0</v>
      </c>
      <c r="W155" s="75"/>
      <c r="X155" s="75"/>
      <c r="Y155" s="75">
        <v>0</v>
      </c>
      <c r="Z155" s="75">
        <v>0</v>
      </c>
      <c r="AA155" s="75">
        <v>0</v>
      </c>
      <c r="AB155" s="75"/>
      <c r="AC155" s="75">
        <v>0</v>
      </c>
      <c r="AD155" s="75">
        <v>0</v>
      </c>
      <c r="AE155" s="75">
        <v>0</v>
      </c>
      <c r="AF155" s="75">
        <v>0</v>
      </c>
      <c r="AG155" s="75"/>
      <c r="AH155" s="75"/>
      <c r="AI155" s="75">
        <v>0</v>
      </c>
      <c r="AJ155" s="75">
        <v>0</v>
      </c>
      <c r="AK155" s="75"/>
      <c r="AL155" s="75">
        <v>0</v>
      </c>
      <c r="AM155" s="75"/>
      <c r="AN155" s="75">
        <v>0</v>
      </c>
      <c r="AO155" s="75">
        <v>0</v>
      </c>
      <c r="AP155" s="75"/>
      <c r="AQ155" s="75"/>
      <c r="AR155" s="75">
        <v>0</v>
      </c>
      <c r="AS155" s="75">
        <v>0</v>
      </c>
      <c r="AT155" s="75">
        <v>0</v>
      </c>
      <c r="AU155" s="75"/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  <c r="BB155" s="75">
        <v>0</v>
      </c>
      <c r="BC155" s="75">
        <v>0</v>
      </c>
      <c r="BD155" s="75">
        <v>0</v>
      </c>
      <c r="BE155" s="75">
        <v>0</v>
      </c>
      <c r="BF155" s="75">
        <v>0</v>
      </c>
      <c r="BG155" s="75">
        <v>0</v>
      </c>
      <c r="BH155" s="75">
        <v>0</v>
      </c>
      <c r="BI155" s="75">
        <v>0</v>
      </c>
      <c r="BJ155" s="75">
        <v>0</v>
      </c>
      <c r="BK155" s="75">
        <v>0</v>
      </c>
      <c r="BL155" s="75">
        <v>0</v>
      </c>
      <c r="BM155" s="75">
        <v>0</v>
      </c>
      <c r="BN155" s="75">
        <v>0</v>
      </c>
      <c r="BO155" s="75">
        <v>0</v>
      </c>
      <c r="BP155" s="75">
        <v>0</v>
      </c>
      <c r="BQ155" s="75">
        <v>0</v>
      </c>
      <c r="BR155" s="75">
        <v>0</v>
      </c>
      <c r="BS155" s="75">
        <v>0</v>
      </c>
      <c r="BT155" s="75">
        <v>0</v>
      </c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>
        <v>0</v>
      </c>
      <c r="DV155" s="75"/>
      <c r="DW155" s="75"/>
      <c r="DX155" s="75">
        <v>8.3979870000000005</v>
      </c>
      <c r="DY155" s="75">
        <v>0</v>
      </c>
      <c r="DZ155" s="75">
        <v>0</v>
      </c>
      <c r="EA155" s="75">
        <v>0</v>
      </c>
      <c r="EB155" s="75">
        <v>0</v>
      </c>
      <c r="EC155" s="75">
        <v>0</v>
      </c>
      <c r="ED155" s="75">
        <v>0</v>
      </c>
      <c r="EE155" s="75">
        <v>32.189422999999998</v>
      </c>
      <c r="EF155" s="75">
        <v>0</v>
      </c>
      <c r="EG155" s="75">
        <v>14.8</v>
      </c>
      <c r="EH155" s="75">
        <v>181.94677000000001</v>
      </c>
      <c r="EI155" s="75">
        <v>0</v>
      </c>
      <c r="EJ155" s="75">
        <v>0.73124299999999998</v>
      </c>
      <c r="EK155" s="75">
        <v>0</v>
      </c>
      <c r="EL155" s="75">
        <v>0</v>
      </c>
      <c r="EM155" s="75">
        <v>0</v>
      </c>
      <c r="EN155" s="75">
        <v>0</v>
      </c>
      <c r="EO155" s="75">
        <v>0</v>
      </c>
      <c r="EP155" s="75"/>
      <c r="EQ155" s="75">
        <v>0</v>
      </c>
      <c r="ER155" s="75">
        <v>0</v>
      </c>
      <c r="ES155" s="75">
        <v>0</v>
      </c>
      <c r="ET155" s="75">
        <v>0</v>
      </c>
      <c r="EU155" s="75">
        <v>0</v>
      </c>
      <c r="EV155" s="75">
        <v>8.9356000000000005E-2</v>
      </c>
      <c r="EW155" s="75"/>
      <c r="EX155" s="75">
        <v>0</v>
      </c>
      <c r="EY155" s="75">
        <v>0</v>
      </c>
      <c r="EZ155" s="75">
        <v>9.0716999999999992E-2</v>
      </c>
      <c r="FA155" s="75">
        <v>0.13528999999999997</v>
      </c>
      <c r="FB155" s="75">
        <v>0</v>
      </c>
      <c r="FC155" s="75">
        <v>0</v>
      </c>
      <c r="FD155" s="75">
        <v>425.88900000000001</v>
      </c>
      <c r="FE155" s="75">
        <v>0</v>
      </c>
      <c r="FF155" s="75">
        <v>28.744861</v>
      </c>
      <c r="FG155" s="75">
        <v>0</v>
      </c>
      <c r="FH155" s="75">
        <v>0</v>
      </c>
      <c r="FI155" s="75">
        <v>0</v>
      </c>
      <c r="FJ155" s="75">
        <v>0</v>
      </c>
      <c r="FK155" s="75"/>
      <c r="FL155" s="75">
        <v>0</v>
      </c>
      <c r="FM155" s="75">
        <v>0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>
        <v>0</v>
      </c>
      <c r="GR155" s="75"/>
      <c r="GS155" s="75"/>
      <c r="GT155" s="75">
        <v>1E-3</v>
      </c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>
        <v>0</v>
      </c>
      <c r="HT155" s="75"/>
      <c r="HU155" s="75"/>
      <c r="HV155" s="75"/>
      <c r="HW155" s="75"/>
      <c r="HX155" s="75"/>
      <c r="HY155" s="75"/>
      <c r="HZ155" s="75">
        <v>0</v>
      </c>
      <c r="IA155" s="75"/>
      <c r="IB155" s="75">
        <v>0</v>
      </c>
      <c r="IC155" s="75"/>
      <c r="ID155" s="75"/>
      <c r="IE155" s="75">
        <v>0</v>
      </c>
      <c r="IF155" s="75">
        <v>0</v>
      </c>
      <c r="IG155" s="75"/>
      <c r="IH155" s="75">
        <v>0</v>
      </c>
      <c r="II155" s="75">
        <v>0</v>
      </c>
      <c r="IJ155" s="75">
        <v>0</v>
      </c>
      <c r="IK155" s="75">
        <v>0</v>
      </c>
      <c r="IL155" s="75"/>
      <c r="IM155" s="75"/>
      <c r="IN155" s="75"/>
      <c r="IO155" s="75"/>
      <c r="IP155" s="75"/>
      <c r="IQ155" s="75"/>
      <c r="IR155" s="75"/>
      <c r="IS155" s="75"/>
      <c r="IT155" s="75">
        <v>0</v>
      </c>
      <c r="IU155" s="75"/>
      <c r="IV155" s="75"/>
      <c r="IW155" s="71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238.06542300000001</v>
      </c>
      <c r="JI155" s="89">
        <f t="shared" si="37"/>
        <v>0</v>
      </c>
      <c r="JJ155" s="89">
        <f t="shared" si="37"/>
        <v>0.31536299999999995</v>
      </c>
      <c r="JK155" s="89">
        <f t="shared" si="37"/>
        <v>454.63386100000002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1E-3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238.06542300000001</v>
      </c>
      <c r="KA155" s="89">
        <f t="shared" si="35"/>
        <v>454.94922400000002</v>
      </c>
      <c r="KB155" s="89">
        <f t="shared" si="35"/>
        <v>0</v>
      </c>
      <c r="KC155" s="89">
        <f t="shared" si="35"/>
        <v>1E-3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88" t="s">
        <v>140</v>
      </c>
      <c r="C156" s="88" t="s">
        <v>208</v>
      </c>
      <c r="D156" s="88" t="s">
        <v>268</v>
      </c>
      <c r="E156" s="713">
        <f t="shared" si="34"/>
        <v>0.27800000000000002</v>
      </c>
      <c r="F156" s="75">
        <v>0</v>
      </c>
      <c r="G156" s="75">
        <v>0</v>
      </c>
      <c r="H156" s="75">
        <v>0</v>
      </c>
      <c r="I156" s="75">
        <v>0</v>
      </c>
      <c r="J156" s="75"/>
      <c r="K156" s="75">
        <v>0</v>
      </c>
      <c r="L156" s="75"/>
      <c r="M156" s="75">
        <v>0</v>
      </c>
      <c r="N156" s="75">
        <v>0</v>
      </c>
      <c r="O156" s="75">
        <v>0</v>
      </c>
      <c r="P156" s="75"/>
      <c r="Q156" s="75">
        <v>0</v>
      </c>
      <c r="R156" s="75">
        <v>0</v>
      </c>
      <c r="S156" s="75"/>
      <c r="T156" s="75"/>
      <c r="U156" s="75">
        <v>0</v>
      </c>
      <c r="V156" s="75">
        <v>0</v>
      </c>
      <c r="W156" s="75"/>
      <c r="X156" s="75"/>
      <c r="Y156" s="75">
        <v>0</v>
      </c>
      <c r="Z156" s="75">
        <v>0</v>
      </c>
      <c r="AA156" s="75">
        <v>0</v>
      </c>
      <c r="AB156" s="75"/>
      <c r="AC156" s="75">
        <v>0</v>
      </c>
      <c r="AD156" s="75">
        <v>0</v>
      </c>
      <c r="AE156" s="75">
        <v>0</v>
      </c>
      <c r="AF156" s="75">
        <v>0</v>
      </c>
      <c r="AG156" s="75"/>
      <c r="AH156" s="75"/>
      <c r="AI156" s="75">
        <v>0</v>
      </c>
      <c r="AJ156" s="75">
        <v>0</v>
      </c>
      <c r="AK156" s="75"/>
      <c r="AL156" s="75">
        <v>0</v>
      </c>
      <c r="AM156" s="75"/>
      <c r="AN156" s="75">
        <v>0</v>
      </c>
      <c r="AO156" s="75">
        <v>0</v>
      </c>
      <c r="AP156" s="75"/>
      <c r="AQ156" s="75"/>
      <c r="AR156" s="75">
        <v>0</v>
      </c>
      <c r="AS156" s="75">
        <v>0</v>
      </c>
      <c r="AT156" s="75">
        <v>0</v>
      </c>
      <c r="AU156" s="75"/>
      <c r="AV156" s="75">
        <v>0</v>
      </c>
      <c r="AW156" s="75">
        <v>0</v>
      </c>
      <c r="AX156" s="75">
        <v>0</v>
      </c>
      <c r="AY156" s="75">
        <v>0</v>
      </c>
      <c r="AZ156" s="75">
        <v>0</v>
      </c>
      <c r="BA156" s="75">
        <v>0</v>
      </c>
      <c r="BB156" s="75">
        <v>0</v>
      </c>
      <c r="BC156" s="75">
        <v>0</v>
      </c>
      <c r="BD156" s="75">
        <v>0</v>
      </c>
      <c r="BE156" s="75">
        <v>0</v>
      </c>
      <c r="BF156" s="75">
        <v>0</v>
      </c>
      <c r="BG156" s="75">
        <v>0</v>
      </c>
      <c r="BH156" s="75">
        <v>0</v>
      </c>
      <c r="BI156" s="75">
        <v>0</v>
      </c>
      <c r="BJ156" s="75">
        <v>0</v>
      </c>
      <c r="BK156" s="75">
        <v>0</v>
      </c>
      <c r="BL156" s="75">
        <v>0</v>
      </c>
      <c r="BM156" s="75">
        <v>0</v>
      </c>
      <c r="BN156" s="75">
        <v>0</v>
      </c>
      <c r="BO156" s="75">
        <v>0</v>
      </c>
      <c r="BP156" s="75">
        <v>0</v>
      </c>
      <c r="BQ156" s="75">
        <v>0</v>
      </c>
      <c r="BR156" s="75">
        <v>0</v>
      </c>
      <c r="BS156" s="75">
        <v>0</v>
      </c>
      <c r="BT156" s="75">
        <v>0</v>
      </c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>
        <v>0</v>
      </c>
      <c r="DV156" s="75"/>
      <c r="DW156" s="75"/>
      <c r="DX156" s="75">
        <v>0</v>
      </c>
      <c r="DY156" s="75">
        <v>0</v>
      </c>
      <c r="DZ156" s="75">
        <v>0</v>
      </c>
      <c r="EA156" s="75">
        <v>0</v>
      </c>
      <c r="EB156" s="75">
        <v>0</v>
      </c>
      <c r="EC156" s="75">
        <v>0</v>
      </c>
      <c r="ED156" s="75">
        <v>0</v>
      </c>
      <c r="EE156" s="75">
        <v>0</v>
      </c>
      <c r="EF156" s="75">
        <v>0</v>
      </c>
      <c r="EG156" s="75">
        <v>0</v>
      </c>
      <c r="EH156" s="75">
        <v>0</v>
      </c>
      <c r="EI156" s="75">
        <v>0</v>
      </c>
      <c r="EJ156" s="75">
        <v>0</v>
      </c>
      <c r="EK156" s="75">
        <v>0</v>
      </c>
      <c r="EL156" s="75">
        <v>0</v>
      </c>
      <c r="EM156" s="75">
        <v>0</v>
      </c>
      <c r="EN156" s="75">
        <v>0</v>
      </c>
      <c r="EO156" s="75">
        <v>0</v>
      </c>
      <c r="EP156" s="75"/>
      <c r="EQ156" s="75">
        <v>0</v>
      </c>
      <c r="ER156" s="75">
        <v>0</v>
      </c>
      <c r="ES156" s="75">
        <v>0</v>
      </c>
      <c r="ET156" s="75">
        <v>0.27800000000000002</v>
      </c>
      <c r="EU156" s="75">
        <v>0</v>
      </c>
      <c r="EV156" s="75">
        <v>0</v>
      </c>
      <c r="EW156" s="75"/>
      <c r="EX156" s="75">
        <v>0</v>
      </c>
      <c r="EY156" s="75">
        <v>0</v>
      </c>
      <c r="EZ156" s="75">
        <v>0</v>
      </c>
      <c r="FA156" s="75">
        <v>0</v>
      </c>
      <c r="FB156" s="75">
        <v>0</v>
      </c>
      <c r="FC156" s="75">
        <v>0</v>
      </c>
      <c r="FD156" s="75">
        <v>0</v>
      </c>
      <c r="FE156" s="75">
        <v>0</v>
      </c>
      <c r="FF156" s="75">
        <v>0</v>
      </c>
      <c r="FG156" s="75">
        <v>0</v>
      </c>
      <c r="FH156" s="75">
        <v>0</v>
      </c>
      <c r="FI156" s="75">
        <v>0</v>
      </c>
      <c r="FJ156" s="75">
        <v>0</v>
      </c>
      <c r="FK156" s="75"/>
      <c r="FL156" s="75">
        <v>0</v>
      </c>
      <c r="FM156" s="75">
        <v>0</v>
      </c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>
        <v>0</v>
      </c>
      <c r="GR156" s="75"/>
      <c r="GS156" s="75"/>
      <c r="GT156" s="75">
        <v>0</v>
      </c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>
        <v>0</v>
      </c>
      <c r="HT156" s="75"/>
      <c r="HU156" s="75"/>
      <c r="HV156" s="75"/>
      <c r="HW156" s="75"/>
      <c r="HX156" s="75"/>
      <c r="HY156" s="75"/>
      <c r="HZ156" s="75">
        <v>0</v>
      </c>
      <c r="IA156" s="75"/>
      <c r="IB156" s="75">
        <v>0</v>
      </c>
      <c r="IC156" s="75"/>
      <c r="ID156" s="75"/>
      <c r="IE156" s="75">
        <v>0</v>
      </c>
      <c r="IF156" s="75">
        <v>0</v>
      </c>
      <c r="IG156" s="75"/>
      <c r="IH156" s="75">
        <v>0</v>
      </c>
      <c r="II156" s="75">
        <v>0</v>
      </c>
      <c r="IJ156" s="75">
        <v>0</v>
      </c>
      <c r="IK156" s="75">
        <v>0</v>
      </c>
      <c r="IL156" s="75"/>
      <c r="IM156" s="75"/>
      <c r="IN156" s="75"/>
      <c r="IO156" s="75"/>
      <c r="IP156" s="75"/>
      <c r="IQ156" s="75"/>
      <c r="IR156" s="75"/>
      <c r="IS156" s="75"/>
      <c r="IT156" s="75">
        <v>0</v>
      </c>
      <c r="IU156" s="75"/>
      <c r="IV156" s="75"/>
      <c r="IW156" s="71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27800000000000002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27800000000000002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88" t="s">
        <v>140</v>
      </c>
      <c r="C157" s="88" t="s">
        <v>208</v>
      </c>
      <c r="D157" s="88" t="s">
        <v>49</v>
      </c>
      <c r="E157" s="713">
        <f t="shared" si="34"/>
        <v>187.25374900000003</v>
      </c>
      <c r="F157" s="75">
        <v>0</v>
      </c>
      <c r="G157" s="75">
        <v>0</v>
      </c>
      <c r="H157" s="75">
        <v>0</v>
      </c>
      <c r="I157" s="75">
        <v>0</v>
      </c>
      <c r="J157" s="75"/>
      <c r="K157" s="75">
        <v>0</v>
      </c>
      <c r="L157" s="75"/>
      <c r="M157" s="75">
        <v>0</v>
      </c>
      <c r="N157" s="75">
        <v>0</v>
      </c>
      <c r="O157" s="75">
        <v>0</v>
      </c>
      <c r="P157" s="75"/>
      <c r="Q157" s="75">
        <v>0</v>
      </c>
      <c r="R157" s="75">
        <v>0</v>
      </c>
      <c r="S157" s="75"/>
      <c r="T157" s="75"/>
      <c r="U157" s="75">
        <v>0</v>
      </c>
      <c r="V157" s="75">
        <v>0</v>
      </c>
      <c r="W157" s="75"/>
      <c r="X157" s="75"/>
      <c r="Y157" s="75">
        <v>0</v>
      </c>
      <c r="Z157" s="75">
        <v>0</v>
      </c>
      <c r="AA157" s="75">
        <v>0</v>
      </c>
      <c r="AB157" s="75"/>
      <c r="AC157" s="75">
        <v>0</v>
      </c>
      <c r="AD157" s="75">
        <v>0</v>
      </c>
      <c r="AE157" s="75">
        <v>0</v>
      </c>
      <c r="AF157" s="75">
        <v>0</v>
      </c>
      <c r="AG157" s="75"/>
      <c r="AH157" s="75"/>
      <c r="AI157" s="75">
        <v>0</v>
      </c>
      <c r="AJ157" s="75">
        <v>0</v>
      </c>
      <c r="AK157" s="75"/>
      <c r="AL157" s="75">
        <v>0</v>
      </c>
      <c r="AM157" s="75"/>
      <c r="AN157" s="75">
        <v>0</v>
      </c>
      <c r="AO157" s="75">
        <v>0</v>
      </c>
      <c r="AP157" s="75"/>
      <c r="AQ157" s="75"/>
      <c r="AR157" s="75">
        <v>0</v>
      </c>
      <c r="AS157" s="75">
        <v>0</v>
      </c>
      <c r="AT157" s="75">
        <v>0</v>
      </c>
      <c r="AU157" s="75"/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  <c r="BB157" s="75">
        <v>0</v>
      </c>
      <c r="BC157" s="75">
        <v>0</v>
      </c>
      <c r="BD157" s="75">
        <v>0</v>
      </c>
      <c r="BE157" s="75">
        <v>0</v>
      </c>
      <c r="BF157" s="75">
        <v>0</v>
      </c>
      <c r="BG157" s="75">
        <v>0</v>
      </c>
      <c r="BH157" s="75">
        <v>0</v>
      </c>
      <c r="BI157" s="75">
        <v>0</v>
      </c>
      <c r="BJ157" s="75">
        <v>0</v>
      </c>
      <c r="BK157" s="75">
        <v>0</v>
      </c>
      <c r="BL157" s="75">
        <v>0</v>
      </c>
      <c r="BM157" s="75">
        <v>0</v>
      </c>
      <c r="BN157" s="75">
        <v>0</v>
      </c>
      <c r="BO157" s="75">
        <v>0</v>
      </c>
      <c r="BP157" s="75">
        <v>0</v>
      </c>
      <c r="BQ157" s="75">
        <v>0</v>
      </c>
      <c r="BR157" s="75">
        <v>0</v>
      </c>
      <c r="BS157" s="75">
        <v>0</v>
      </c>
      <c r="BT157" s="75">
        <v>0</v>
      </c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>
        <v>0</v>
      </c>
      <c r="DV157" s="75"/>
      <c r="DW157" s="75"/>
      <c r="DX157" s="75">
        <v>0</v>
      </c>
      <c r="DY157" s="75">
        <v>0</v>
      </c>
      <c r="DZ157" s="75">
        <v>0</v>
      </c>
      <c r="EA157" s="75">
        <v>0</v>
      </c>
      <c r="EB157" s="75">
        <v>0</v>
      </c>
      <c r="EC157" s="75">
        <v>0</v>
      </c>
      <c r="ED157" s="75">
        <v>0</v>
      </c>
      <c r="EE157" s="75">
        <v>0</v>
      </c>
      <c r="EF157" s="75">
        <v>0</v>
      </c>
      <c r="EG157" s="75">
        <v>0</v>
      </c>
      <c r="EH157" s="75">
        <v>0</v>
      </c>
      <c r="EI157" s="75">
        <v>0</v>
      </c>
      <c r="EJ157" s="75">
        <v>0</v>
      </c>
      <c r="EK157" s="75">
        <v>0</v>
      </c>
      <c r="EL157" s="75">
        <v>0</v>
      </c>
      <c r="EM157" s="75">
        <v>0</v>
      </c>
      <c r="EN157" s="75">
        <v>0</v>
      </c>
      <c r="EO157" s="75">
        <v>0</v>
      </c>
      <c r="EP157" s="75"/>
      <c r="EQ157" s="75">
        <v>0</v>
      </c>
      <c r="ER157" s="75">
        <v>0</v>
      </c>
      <c r="ES157" s="75">
        <v>0</v>
      </c>
      <c r="ET157" s="75">
        <v>7.7445110000000001</v>
      </c>
      <c r="EU157" s="75">
        <v>0</v>
      </c>
      <c r="EV157" s="75">
        <v>0</v>
      </c>
      <c r="EW157" s="75"/>
      <c r="EX157" s="75">
        <v>0</v>
      </c>
      <c r="EY157" s="75">
        <v>0</v>
      </c>
      <c r="EZ157" s="75">
        <v>0</v>
      </c>
      <c r="FA157" s="75">
        <v>3.2753999999999998E-2</v>
      </c>
      <c r="FB157" s="75">
        <v>0</v>
      </c>
      <c r="FC157" s="75">
        <v>0</v>
      </c>
      <c r="FD157" s="75">
        <v>131</v>
      </c>
      <c r="FE157" s="75">
        <v>0</v>
      </c>
      <c r="FF157" s="75">
        <v>17.990313</v>
      </c>
      <c r="FG157" s="75">
        <v>0</v>
      </c>
      <c r="FH157" s="75">
        <v>0</v>
      </c>
      <c r="FI157" s="75">
        <v>0</v>
      </c>
      <c r="FJ157" s="75">
        <v>0</v>
      </c>
      <c r="FK157" s="75"/>
      <c r="FL157" s="75">
        <v>0</v>
      </c>
      <c r="FM157" s="75">
        <v>30.486170999999999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>
        <v>0</v>
      </c>
      <c r="GR157" s="75"/>
      <c r="GS157" s="75"/>
      <c r="GT157" s="75">
        <v>0</v>
      </c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>
        <v>0</v>
      </c>
      <c r="HT157" s="75"/>
      <c r="HU157" s="75"/>
      <c r="HV157" s="75"/>
      <c r="HW157" s="75"/>
      <c r="HX157" s="75"/>
      <c r="HY157" s="75"/>
      <c r="HZ157" s="75">
        <v>0</v>
      </c>
      <c r="IA157" s="75"/>
      <c r="IB157" s="75">
        <v>0</v>
      </c>
      <c r="IC157" s="75"/>
      <c r="ID157" s="75"/>
      <c r="IE157" s="75">
        <v>0</v>
      </c>
      <c r="IF157" s="75">
        <v>0</v>
      </c>
      <c r="IG157" s="75"/>
      <c r="IH157" s="75">
        <v>0</v>
      </c>
      <c r="II157" s="75">
        <v>0</v>
      </c>
      <c r="IJ157" s="75">
        <v>0</v>
      </c>
      <c r="IK157" s="75">
        <v>0</v>
      </c>
      <c r="IL157" s="75"/>
      <c r="IM157" s="75"/>
      <c r="IN157" s="75"/>
      <c r="IO157" s="75"/>
      <c r="IP157" s="75"/>
      <c r="IQ157" s="75"/>
      <c r="IR157" s="75"/>
      <c r="IS157" s="75"/>
      <c r="IT157" s="75">
        <v>0</v>
      </c>
      <c r="IU157" s="75"/>
      <c r="IV157" s="75"/>
      <c r="IW157" s="71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0</v>
      </c>
      <c r="JI157" s="89">
        <f t="shared" si="37"/>
        <v>0</v>
      </c>
      <c r="JJ157" s="89">
        <f t="shared" si="37"/>
        <v>7.7772649999999999</v>
      </c>
      <c r="JK157" s="89">
        <f t="shared" si="37"/>
        <v>148.99031300000001</v>
      </c>
      <c r="JL157" s="89">
        <f t="shared" si="37"/>
        <v>30.486170999999999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0</v>
      </c>
      <c r="KA157" s="89">
        <f t="shared" si="35"/>
        <v>156.76757800000001</v>
      </c>
      <c r="KB157" s="89">
        <f t="shared" si="35"/>
        <v>30.486170999999999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88" t="s">
        <v>140</v>
      </c>
      <c r="C158" s="88" t="s">
        <v>208</v>
      </c>
      <c r="D158" s="88" t="s">
        <v>269</v>
      </c>
      <c r="E158" s="713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71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88" t="s">
        <v>140</v>
      </c>
      <c r="C159" s="88" t="s">
        <v>208</v>
      </c>
      <c r="D159" s="88" t="s">
        <v>183</v>
      </c>
      <c r="E159" s="713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71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88" t="s">
        <v>140</v>
      </c>
      <c r="C160" s="88" t="s">
        <v>208</v>
      </c>
      <c r="D160" s="88" t="s">
        <v>209</v>
      </c>
      <c r="E160" s="713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71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88" t="s">
        <v>140</v>
      </c>
      <c r="C161" s="88" t="s">
        <v>208</v>
      </c>
      <c r="D161" s="88" t="s">
        <v>173</v>
      </c>
      <c r="E161" s="713">
        <f t="shared" si="34"/>
        <v>1101.844859</v>
      </c>
      <c r="F161" s="75">
        <v>0</v>
      </c>
      <c r="G161" s="75">
        <v>0</v>
      </c>
      <c r="H161" s="75">
        <v>0</v>
      </c>
      <c r="I161" s="75">
        <v>0</v>
      </c>
      <c r="J161" s="75"/>
      <c r="K161" s="75">
        <v>0</v>
      </c>
      <c r="L161" s="75"/>
      <c r="M161" s="75">
        <v>0</v>
      </c>
      <c r="N161" s="75">
        <v>0</v>
      </c>
      <c r="O161" s="75">
        <v>0</v>
      </c>
      <c r="P161" s="75"/>
      <c r="Q161" s="75">
        <v>0</v>
      </c>
      <c r="R161" s="75">
        <v>0</v>
      </c>
      <c r="S161" s="75"/>
      <c r="T161" s="75"/>
      <c r="U161" s="75">
        <v>0</v>
      </c>
      <c r="V161" s="75">
        <v>0</v>
      </c>
      <c r="W161" s="75"/>
      <c r="X161" s="75"/>
      <c r="Y161" s="75">
        <v>0</v>
      </c>
      <c r="Z161" s="75">
        <v>0</v>
      </c>
      <c r="AA161" s="75">
        <v>0</v>
      </c>
      <c r="AB161" s="75"/>
      <c r="AC161" s="75">
        <v>0</v>
      </c>
      <c r="AD161" s="75">
        <v>0</v>
      </c>
      <c r="AE161" s="75">
        <v>0</v>
      </c>
      <c r="AF161" s="75">
        <v>0</v>
      </c>
      <c r="AG161" s="75"/>
      <c r="AH161" s="75"/>
      <c r="AI161" s="75">
        <v>0</v>
      </c>
      <c r="AJ161" s="75">
        <v>0</v>
      </c>
      <c r="AK161" s="75"/>
      <c r="AL161" s="75">
        <v>0</v>
      </c>
      <c r="AM161" s="75"/>
      <c r="AN161" s="75">
        <v>0</v>
      </c>
      <c r="AO161" s="75">
        <v>0</v>
      </c>
      <c r="AP161" s="75"/>
      <c r="AQ161" s="75"/>
      <c r="AR161" s="75">
        <v>0</v>
      </c>
      <c r="AS161" s="75">
        <v>0</v>
      </c>
      <c r="AT161" s="75">
        <v>0</v>
      </c>
      <c r="AU161" s="75"/>
      <c r="AV161" s="75">
        <v>0</v>
      </c>
      <c r="AW161" s="75">
        <v>0</v>
      </c>
      <c r="AX161" s="75">
        <v>0</v>
      </c>
      <c r="AY161" s="75">
        <v>0</v>
      </c>
      <c r="AZ161" s="75">
        <v>0</v>
      </c>
      <c r="BA161" s="75">
        <v>0</v>
      </c>
      <c r="BB161" s="75">
        <v>0</v>
      </c>
      <c r="BC161" s="75">
        <v>0</v>
      </c>
      <c r="BD161" s="75">
        <v>0</v>
      </c>
      <c r="BE161" s="75">
        <v>0</v>
      </c>
      <c r="BF161" s="75">
        <v>0</v>
      </c>
      <c r="BG161" s="75">
        <v>0</v>
      </c>
      <c r="BH161" s="75">
        <v>0</v>
      </c>
      <c r="BI161" s="75">
        <v>0</v>
      </c>
      <c r="BJ161" s="75">
        <v>0</v>
      </c>
      <c r="BK161" s="75">
        <v>0</v>
      </c>
      <c r="BL161" s="75">
        <v>0</v>
      </c>
      <c r="BM161" s="75">
        <v>0</v>
      </c>
      <c r="BN161" s="75">
        <v>0</v>
      </c>
      <c r="BO161" s="75">
        <v>0</v>
      </c>
      <c r="BP161" s="75">
        <v>0</v>
      </c>
      <c r="BQ161" s="75">
        <v>0</v>
      </c>
      <c r="BR161" s="75">
        <v>0</v>
      </c>
      <c r="BS161" s="75">
        <v>0</v>
      </c>
      <c r="BT161" s="75">
        <v>0</v>
      </c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>
        <v>0</v>
      </c>
      <c r="DV161" s="75"/>
      <c r="DW161" s="75"/>
      <c r="DX161" s="75">
        <v>12.364739999999999</v>
      </c>
      <c r="DY161" s="75">
        <v>0</v>
      </c>
      <c r="DZ161" s="75">
        <v>0</v>
      </c>
      <c r="EA161" s="75">
        <v>0</v>
      </c>
      <c r="EB161" s="75">
        <v>0</v>
      </c>
      <c r="EC161" s="75">
        <v>0</v>
      </c>
      <c r="ED161" s="75">
        <v>0</v>
      </c>
      <c r="EE161" s="75">
        <v>14.100928</v>
      </c>
      <c r="EF161" s="75">
        <v>0</v>
      </c>
      <c r="EG161" s="75">
        <v>68.877105</v>
      </c>
      <c r="EH161" s="75">
        <v>410.34966900000001</v>
      </c>
      <c r="EI161" s="75">
        <v>0</v>
      </c>
      <c r="EJ161" s="75">
        <v>6.8099999999999996E-4</v>
      </c>
      <c r="EK161" s="75">
        <v>0</v>
      </c>
      <c r="EL161" s="75">
        <v>0</v>
      </c>
      <c r="EM161" s="75">
        <v>0</v>
      </c>
      <c r="EN161" s="75">
        <v>0</v>
      </c>
      <c r="EO161" s="75">
        <v>0</v>
      </c>
      <c r="EP161" s="75"/>
      <c r="EQ161" s="75">
        <v>0</v>
      </c>
      <c r="ER161" s="75">
        <v>0</v>
      </c>
      <c r="ES161" s="75">
        <v>0</v>
      </c>
      <c r="ET161" s="75">
        <v>20.67</v>
      </c>
      <c r="EU161" s="75">
        <v>0</v>
      </c>
      <c r="EV161" s="75">
        <v>0</v>
      </c>
      <c r="EW161" s="75"/>
      <c r="EX161" s="75">
        <v>0</v>
      </c>
      <c r="EY161" s="75">
        <v>0</v>
      </c>
      <c r="EZ161" s="75">
        <v>0</v>
      </c>
      <c r="FA161" s="75">
        <v>2.0489999999999996E-3</v>
      </c>
      <c r="FB161" s="75">
        <v>0</v>
      </c>
      <c r="FC161" s="75">
        <v>0</v>
      </c>
      <c r="FD161" s="75">
        <v>498.4</v>
      </c>
      <c r="FE161" s="75">
        <v>0</v>
      </c>
      <c r="FF161" s="75">
        <v>6</v>
      </c>
      <c r="FG161" s="75">
        <v>0</v>
      </c>
      <c r="FH161" s="75">
        <v>0</v>
      </c>
      <c r="FI161" s="75">
        <v>0</v>
      </c>
      <c r="FJ161" s="75">
        <v>0</v>
      </c>
      <c r="FK161" s="75"/>
      <c r="FL161" s="75">
        <v>1.4999999999999999E-4</v>
      </c>
      <c r="FM161" s="75">
        <v>71.079537000000002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>
        <v>0</v>
      </c>
      <c r="GR161" s="75"/>
      <c r="GS161" s="75"/>
      <c r="GT161" s="75">
        <v>0</v>
      </c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>
        <v>0</v>
      </c>
      <c r="HT161" s="75"/>
      <c r="HU161" s="75"/>
      <c r="HV161" s="75"/>
      <c r="HW161" s="75"/>
      <c r="HX161" s="75"/>
      <c r="HY161" s="75"/>
      <c r="HZ161" s="75">
        <v>0</v>
      </c>
      <c r="IA161" s="75"/>
      <c r="IB161" s="75">
        <v>0</v>
      </c>
      <c r="IC161" s="75"/>
      <c r="ID161" s="75"/>
      <c r="IE161" s="75">
        <v>0</v>
      </c>
      <c r="IF161" s="75">
        <v>0</v>
      </c>
      <c r="IG161" s="75"/>
      <c r="IH161" s="75">
        <v>0</v>
      </c>
      <c r="II161" s="75">
        <v>0</v>
      </c>
      <c r="IJ161" s="75">
        <v>0</v>
      </c>
      <c r="IK161" s="75">
        <v>0</v>
      </c>
      <c r="IL161" s="75"/>
      <c r="IM161" s="75"/>
      <c r="IN161" s="75"/>
      <c r="IO161" s="75"/>
      <c r="IP161" s="75"/>
      <c r="IQ161" s="75"/>
      <c r="IR161" s="75"/>
      <c r="IS161" s="75"/>
      <c r="IT161" s="75">
        <v>0</v>
      </c>
      <c r="IU161" s="75"/>
      <c r="IV161" s="75"/>
      <c r="IW161" s="71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505.69312300000001</v>
      </c>
      <c r="JI161" s="89">
        <f t="shared" si="37"/>
        <v>0</v>
      </c>
      <c r="JJ161" s="89">
        <f t="shared" si="37"/>
        <v>20.672049000000001</v>
      </c>
      <c r="JK161" s="89">
        <f t="shared" si="37"/>
        <v>504.40015</v>
      </c>
      <c r="JL161" s="89">
        <f t="shared" si="37"/>
        <v>71.079537000000002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505.69312300000001</v>
      </c>
      <c r="KA161" s="89">
        <f t="shared" si="35"/>
        <v>525.07219899999996</v>
      </c>
      <c r="KB161" s="89">
        <f t="shared" si="35"/>
        <v>71.079537000000002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88" t="s">
        <v>140</v>
      </c>
      <c r="C162" s="88" t="s">
        <v>208</v>
      </c>
      <c r="D162" s="88" t="s">
        <v>138</v>
      </c>
      <c r="E162" s="713">
        <f t="shared" si="34"/>
        <v>554.96275299999991</v>
      </c>
      <c r="F162" s="75">
        <v>0</v>
      </c>
      <c r="G162" s="75">
        <v>0</v>
      </c>
      <c r="H162" s="75">
        <v>0</v>
      </c>
      <c r="I162" s="75">
        <v>0</v>
      </c>
      <c r="J162" s="75"/>
      <c r="K162" s="75">
        <v>0</v>
      </c>
      <c r="L162" s="75"/>
      <c r="M162" s="75">
        <v>0</v>
      </c>
      <c r="N162" s="75">
        <v>0</v>
      </c>
      <c r="O162" s="75">
        <v>0</v>
      </c>
      <c r="P162" s="75"/>
      <c r="Q162" s="75">
        <v>0</v>
      </c>
      <c r="R162" s="75">
        <v>0</v>
      </c>
      <c r="S162" s="75"/>
      <c r="T162" s="75"/>
      <c r="U162" s="75">
        <v>0</v>
      </c>
      <c r="V162" s="75">
        <v>0</v>
      </c>
      <c r="W162" s="75"/>
      <c r="X162" s="75"/>
      <c r="Y162" s="75">
        <v>0</v>
      </c>
      <c r="Z162" s="75">
        <v>0</v>
      </c>
      <c r="AA162" s="75">
        <v>0</v>
      </c>
      <c r="AB162" s="75"/>
      <c r="AC162" s="75">
        <v>0</v>
      </c>
      <c r="AD162" s="75">
        <v>0</v>
      </c>
      <c r="AE162" s="75">
        <v>0</v>
      </c>
      <c r="AF162" s="75">
        <v>0</v>
      </c>
      <c r="AG162" s="75"/>
      <c r="AH162" s="75"/>
      <c r="AI162" s="75">
        <v>0</v>
      </c>
      <c r="AJ162" s="75">
        <v>0</v>
      </c>
      <c r="AK162" s="75"/>
      <c r="AL162" s="75">
        <v>0</v>
      </c>
      <c r="AM162" s="75"/>
      <c r="AN162" s="75">
        <v>0</v>
      </c>
      <c r="AO162" s="75">
        <v>0</v>
      </c>
      <c r="AP162" s="75"/>
      <c r="AQ162" s="75"/>
      <c r="AR162" s="75">
        <v>0</v>
      </c>
      <c r="AS162" s="75">
        <v>0</v>
      </c>
      <c r="AT162" s="75">
        <v>0</v>
      </c>
      <c r="AU162" s="75"/>
      <c r="AV162" s="75">
        <v>0</v>
      </c>
      <c r="AW162" s="75">
        <v>0</v>
      </c>
      <c r="AX162" s="75">
        <v>0</v>
      </c>
      <c r="AY162" s="75">
        <v>0</v>
      </c>
      <c r="AZ162" s="75">
        <v>0</v>
      </c>
      <c r="BA162" s="75">
        <v>0</v>
      </c>
      <c r="BB162" s="75">
        <v>0</v>
      </c>
      <c r="BC162" s="75">
        <v>0</v>
      </c>
      <c r="BD162" s="75">
        <v>0</v>
      </c>
      <c r="BE162" s="75">
        <v>0</v>
      </c>
      <c r="BF162" s="75">
        <v>0</v>
      </c>
      <c r="BG162" s="75">
        <v>0</v>
      </c>
      <c r="BH162" s="75">
        <v>0</v>
      </c>
      <c r="BI162" s="75">
        <v>0</v>
      </c>
      <c r="BJ162" s="75">
        <v>0</v>
      </c>
      <c r="BK162" s="75">
        <v>0</v>
      </c>
      <c r="BL162" s="75">
        <v>0</v>
      </c>
      <c r="BM162" s="75">
        <v>0</v>
      </c>
      <c r="BN162" s="75">
        <v>0</v>
      </c>
      <c r="BO162" s="75">
        <v>0</v>
      </c>
      <c r="BP162" s="75">
        <v>0</v>
      </c>
      <c r="BQ162" s="75">
        <v>0</v>
      </c>
      <c r="BR162" s="75">
        <v>0</v>
      </c>
      <c r="BS162" s="75">
        <v>0</v>
      </c>
      <c r="BT162" s="75">
        <v>0</v>
      </c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>
        <v>0</v>
      </c>
      <c r="DV162" s="75"/>
      <c r="DW162" s="75"/>
      <c r="DX162" s="75">
        <v>0</v>
      </c>
      <c r="DY162" s="75">
        <v>0</v>
      </c>
      <c r="DZ162" s="75">
        <v>0</v>
      </c>
      <c r="EA162" s="75">
        <v>0</v>
      </c>
      <c r="EB162" s="75">
        <v>0</v>
      </c>
      <c r="EC162" s="75">
        <v>0</v>
      </c>
      <c r="ED162" s="75">
        <v>0</v>
      </c>
      <c r="EE162" s="75">
        <v>0</v>
      </c>
      <c r="EF162" s="75">
        <v>0</v>
      </c>
      <c r="EG162" s="75">
        <v>10.499377000000001</v>
      </c>
      <c r="EH162" s="75">
        <v>225.697</v>
      </c>
      <c r="EI162" s="75">
        <v>0</v>
      </c>
      <c r="EJ162" s="75">
        <v>11</v>
      </c>
      <c r="EK162" s="75">
        <v>0</v>
      </c>
      <c r="EL162" s="75">
        <v>0</v>
      </c>
      <c r="EM162" s="75">
        <v>0</v>
      </c>
      <c r="EN162" s="75">
        <v>0</v>
      </c>
      <c r="EO162" s="75">
        <v>0</v>
      </c>
      <c r="EP162" s="75"/>
      <c r="EQ162" s="75">
        <v>0</v>
      </c>
      <c r="ER162" s="75">
        <v>0</v>
      </c>
      <c r="ES162" s="75">
        <v>0</v>
      </c>
      <c r="ET162" s="75">
        <v>11.187441999999999</v>
      </c>
      <c r="EU162" s="75">
        <v>0</v>
      </c>
      <c r="EV162" s="75">
        <v>1.5600000000000002E-3</v>
      </c>
      <c r="EW162" s="75"/>
      <c r="EX162" s="75">
        <v>0</v>
      </c>
      <c r="EY162" s="75">
        <v>0</v>
      </c>
      <c r="EZ162" s="75">
        <v>6.9999999999999999E-6</v>
      </c>
      <c r="FA162" s="75">
        <v>0</v>
      </c>
      <c r="FB162" s="75">
        <v>0</v>
      </c>
      <c r="FC162" s="75">
        <v>0</v>
      </c>
      <c r="FD162" s="75">
        <v>241.673</v>
      </c>
      <c r="FE162" s="75">
        <v>0</v>
      </c>
      <c r="FF162" s="75">
        <v>6</v>
      </c>
      <c r="FG162" s="75">
        <v>0</v>
      </c>
      <c r="FH162" s="75">
        <v>0</v>
      </c>
      <c r="FI162" s="75">
        <v>0</v>
      </c>
      <c r="FJ162" s="75">
        <v>0</v>
      </c>
      <c r="FK162" s="75"/>
      <c r="FL162" s="75">
        <v>0</v>
      </c>
      <c r="FM162" s="75">
        <v>48.854367000000003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>
        <v>0</v>
      </c>
      <c r="GR162" s="75"/>
      <c r="GS162" s="75"/>
      <c r="GT162" s="75">
        <v>0.05</v>
      </c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>
        <v>0</v>
      </c>
      <c r="HT162" s="75"/>
      <c r="HU162" s="75"/>
      <c r="HV162" s="75"/>
      <c r="HW162" s="75"/>
      <c r="HX162" s="75"/>
      <c r="HY162" s="75"/>
      <c r="HZ162" s="75">
        <v>0</v>
      </c>
      <c r="IA162" s="75"/>
      <c r="IB162" s="75">
        <v>0</v>
      </c>
      <c r="IC162" s="75"/>
      <c r="ID162" s="75"/>
      <c r="IE162" s="75">
        <v>0</v>
      </c>
      <c r="IF162" s="75">
        <v>0</v>
      </c>
      <c r="IG162" s="75"/>
      <c r="IH162" s="75">
        <v>0</v>
      </c>
      <c r="II162" s="75">
        <v>0</v>
      </c>
      <c r="IJ162" s="75">
        <v>0</v>
      </c>
      <c r="IK162" s="75">
        <v>0</v>
      </c>
      <c r="IL162" s="75"/>
      <c r="IM162" s="75"/>
      <c r="IN162" s="75"/>
      <c r="IO162" s="75"/>
      <c r="IP162" s="75"/>
      <c r="IQ162" s="75"/>
      <c r="IR162" s="75"/>
      <c r="IS162" s="75"/>
      <c r="IT162" s="75">
        <v>0</v>
      </c>
      <c r="IU162" s="75"/>
      <c r="IV162" s="75"/>
      <c r="IW162" s="71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47.19637700000001</v>
      </c>
      <c r="JI162" s="89">
        <f t="shared" si="37"/>
        <v>0</v>
      </c>
      <c r="JJ162" s="89">
        <f t="shared" si="37"/>
        <v>11.189008999999999</v>
      </c>
      <c r="JK162" s="89">
        <f t="shared" si="37"/>
        <v>247.673</v>
      </c>
      <c r="JL162" s="89">
        <f t="shared" si="37"/>
        <v>48.854367000000003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.05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247.19637700000001</v>
      </c>
      <c r="KA162" s="89">
        <f t="shared" si="35"/>
        <v>258.862009</v>
      </c>
      <c r="KB162" s="89">
        <f t="shared" si="35"/>
        <v>48.854367000000003</v>
      </c>
      <c r="KC162" s="89">
        <f t="shared" si="35"/>
        <v>0.05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88" t="s">
        <v>140</v>
      </c>
      <c r="C163" s="88" t="s">
        <v>319</v>
      </c>
      <c r="D163" s="88" t="s">
        <v>270</v>
      </c>
      <c r="E163" s="713">
        <f t="shared" si="34"/>
        <v>0.155</v>
      </c>
      <c r="F163" s="75">
        <v>0</v>
      </c>
      <c r="G163" s="75">
        <v>0</v>
      </c>
      <c r="H163" s="75">
        <v>0</v>
      </c>
      <c r="I163" s="75">
        <v>0</v>
      </c>
      <c r="J163" s="75"/>
      <c r="K163" s="75">
        <v>0</v>
      </c>
      <c r="L163" s="75"/>
      <c r="M163" s="75">
        <v>0</v>
      </c>
      <c r="N163" s="75">
        <v>0</v>
      </c>
      <c r="O163" s="75">
        <v>0</v>
      </c>
      <c r="P163" s="75"/>
      <c r="Q163" s="75">
        <v>0</v>
      </c>
      <c r="R163" s="75">
        <v>0</v>
      </c>
      <c r="S163" s="75"/>
      <c r="T163" s="75"/>
      <c r="U163" s="75">
        <v>0</v>
      </c>
      <c r="V163" s="75">
        <v>0</v>
      </c>
      <c r="W163" s="75"/>
      <c r="X163" s="75"/>
      <c r="Y163" s="75">
        <v>0</v>
      </c>
      <c r="Z163" s="75">
        <v>0</v>
      </c>
      <c r="AA163" s="75">
        <v>0</v>
      </c>
      <c r="AB163" s="75"/>
      <c r="AC163" s="75">
        <v>0</v>
      </c>
      <c r="AD163" s="75">
        <v>0</v>
      </c>
      <c r="AE163" s="75">
        <v>0</v>
      </c>
      <c r="AF163" s="75">
        <v>0</v>
      </c>
      <c r="AG163" s="75"/>
      <c r="AH163" s="75"/>
      <c r="AI163" s="75">
        <v>0</v>
      </c>
      <c r="AJ163" s="75">
        <v>0</v>
      </c>
      <c r="AK163" s="75"/>
      <c r="AL163" s="75">
        <v>0</v>
      </c>
      <c r="AM163" s="75"/>
      <c r="AN163" s="75">
        <v>0</v>
      </c>
      <c r="AO163" s="75">
        <v>0</v>
      </c>
      <c r="AP163" s="75"/>
      <c r="AQ163" s="75"/>
      <c r="AR163" s="75">
        <v>0</v>
      </c>
      <c r="AS163" s="75">
        <v>0</v>
      </c>
      <c r="AT163" s="75">
        <v>0</v>
      </c>
      <c r="AU163" s="75"/>
      <c r="AV163" s="75">
        <v>0</v>
      </c>
      <c r="AW163" s="75">
        <v>0</v>
      </c>
      <c r="AX163" s="75">
        <v>0</v>
      </c>
      <c r="AY163" s="75">
        <v>0</v>
      </c>
      <c r="AZ163" s="75">
        <v>0</v>
      </c>
      <c r="BA163" s="75">
        <v>0</v>
      </c>
      <c r="BB163" s="75">
        <v>0</v>
      </c>
      <c r="BC163" s="75">
        <v>0</v>
      </c>
      <c r="BD163" s="75">
        <v>0</v>
      </c>
      <c r="BE163" s="75">
        <v>0</v>
      </c>
      <c r="BF163" s="75">
        <v>0</v>
      </c>
      <c r="BG163" s="75">
        <v>0</v>
      </c>
      <c r="BH163" s="75">
        <v>0</v>
      </c>
      <c r="BI163" s="75">
        <v>0</v>
      </c>
      <c r="BJ163" s="75">
        <v>0</v>
      </c>
      <c r="BK163" s="75">
        <v>0</v>
      </c>
      <c r="BL163" s="75">
        <v>0</v>
      </c>
      <c r="BM163" s="75">
        <v>0</v>
      </c>
      <c r="BN163" s="75">
        <v>0</v>
      </c>
      <c r="BO163" s="75">
        <v>0</v>
      </c>
      <c r="BP163" s="75">
        <v>0</v>
      </c>
      <c r="BQ163" s="75">
        <v>0</v>
      </c>
      <c r="BR163" s="75">
        <v>0</v>
      </c>
      <c r="BS163" s="75">
        <v>0</v>
      </c>
      <c r="BT163" s="75">
        <v>0</v>
      </c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>
        <v>0</v>
      </c>
      <c r="DV163" s="75"/>
      <c r="DW163" s="75"/>
      <c r="DX163" s="75">
        <v>0</v>
      </c>
      <c r="DY163" s="75">
        <v>0</v>
      </c>
      <c r="DZ163" s="75">
        <v>0</v>
      </c>
      <c r="EA163" s="75">
        <v>0</v>
      </c>
      <c r="EB163" s="75">
        <v>0</v>
      </c>
      <c r="EC163" s="75">
        <v>0</v>
      </c>
      <c r="ED163" s="75">
        <v>0</v>
      </c>
      <c r="EE163" s="75">
        <v>0</v>
      </c>
      <c r="EF163" s="75">
        <v>0</v>
      </c>
      <c r="EG163" s="75">
        <v>0</v>
      </c>
      <c r="EH163" s="75">
        <v>0</v>
      </c>
      <c r="EI163" s="75">
        <v>0</v>
      </c>
      <c r="EJ163" s="75">
        <v>0</v>
      </c>
      <c r="EK163" s="75">
        <v>0</v>
      </c>
      <c r="EL163" s="75">
        <v>0</v>
      </c>
      <c r="EM163" s="75">
        <v>0</v>
      </c>
      <c r="EN163" s="75">
        <v>0</v>
      </c>
      <c r="EO163" s="75">
        <v>0</v>
      </c>
      <c r="EP163" s="75"/>
      <c r="EQ163" s="75">
        <v>0</v>
      </c>
      <c r="ER163" s="75">
        <v>0</v>
      </c>
      <c r="ES163" s="75">
        <v>0</v>
      </c>
      <c r="ET163" s="75">
        <v>0</v>
      </c>
      <c r="EU163" s="75">
        <v>0</v>
      </c>
      <c r="EV163" s="75">
        <v>0</v>
      </c>
      <c r="EW163" s="75"/>
      <c r="EX163" s="75">
        <v>0</v>
      </c>
      <c r="EY163" s="75">
        <v>0</v>
      </c>
      <c r="EZ163" s="75">
        <v>0</v>
      </c>
      <c r="FA163" s="75">
        <v>0</v>
      </c>
      <c r="FB163" s="75">
        <v>0</v>
      </c>
      <c r="FC163" s="75">
        <v>0</v>
      </c>
      <c r="FD163" s="75">
        <v>0</v>
      </c>
      <c r="FE163" s="75">
        <v>0</v>
      </c>
      <c r="FF163" s="75">
        <v>0.155</v>
      </c>
      <c r="FG163" s="75">
        <v>0</v>
      </c>
      <c r="FH163" s="75">
        <v>0</v>
      </c>
      <c r="FI163" s="75">
        <v>0</v>
      </c>
      <c r="FJ163" s="75">
        <v>0</v>
      </c>
      <c r="FK163" s="75"/>
      <c r="FL163" s="75">
        <v>0</v>
      </c>
      <c r="FM163" s="75">
        <v>0</v>
      </c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>
        <v>0</v>
      </c>
      <c r="GR163" s="75"/>
      <c r="GS163" s="75"/>
      <c r="GT163" s="75">
        <v>0</v>
      </c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>
        <v>0</v>
      </c>
      <c r="HT163" s="75"/>
      <c r="HU163" s="75"/>
      <c r="HV163" s="75"/>
      <c r="HW163" s="75"/>
      <c r="HX163" s="75"/>
      <c r="HY163" s="75"/>
      <c r="HZ163" s="75">
        <v>0</v>
      </c>
      <c r="IA163" s="75"/>
      <c r="IB163" s="75">
        <v>0</v>
      </c>
      <c r="IC163" s="75"/>
      <c r="ID163" s="75"/>
      <c r="IE163" s="75">
        <v>0</v>
      </c>
      <c r="IF163" s="75">
        <v>0</v>
      </c>
      <c r="IG163" s="75"/>
      <c r="IH163" s="75">
        <v>0</v>
      </c>
      <c r="II163" s="75">
        <v>0</v>
      </c>
      <c r="IJ163" s="75">
        <v>0</v>
      </c>
      <c r="IK163" s="75">
        <v>0</v>
      </c>
      <c r="IL163" s="75"/>
      <c r="IM163" s="75"/>
      <c r="IN163" s="75"/>
      <c r="IO163" s="75"/>
      <c r="IP163" s="75"/>
      <c r="IQ163" s="75"/>
      <c r="IR163" s="75"/>
      <c r="IS163" s="75"/>
      <c r="IT163" s="75">
        <v>0</v>
      </c>
      <c r="IU163" s="75"/>
      <c r="IV163" s="75"/>
      <c r="IW163" s="71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.155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.155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88" t="s">
        <v>140</v>
      </c>
      <c r="C164" s="88" t="s">
        <v>319</v>
      </c>
      <c r="D164" s="88" t="s">
        <v>133</v>
      </c>
      <c r="E164" s="713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71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88" t="s">
        <v>140</v>
      </c>
      <c r="C165" s="88" t="s">
        <v>319</v>
      </c>
      <c r="D165" s="88" t="s">
        <v>48</v>
      </c>
      <c r="E165" s="713">
        <f t="shared" si="34"/>
        <v>38.317514000000003</v>
      </c>
      <c r="F165" s="75">
        <v>0</v>
      </c>
      <c r="G165" s="75">
        <v>0</v>
      </c>
      <c r="H165" s="75">
        <v>0</v>
      </c>
      <c r="I165" s="75">
        <v>0</v>
      </c>
      <c r="J165" s="75"/>
      <c r="K165" s="75">
        <v>0</v>
      </c>
      <c r="L165" s="75"/>
      <c r="M165" s="75">
        <v>0</v>
      </c>
      <c r="N165" s="75">
        <v>0</v>
      </c>
      <c r="O165" s="75">
        <v>0</v>
      </c>
      <c r="P165" s="75"/>
      <c r="Q165" s="75">
        <v>0</v>
      </c>
      <c r="R165" s="75">
        <v>0</v>
      </c>
      <c r="S165" s="75"/>
      <c r="T165" s="75"/>
      <c r="U165" s="75">
        <v>0</v>
      </c>
      <c r="V165" s="75">
        <v>0</v>
      </c>
      <c r="W165" s="75"/>
      <c r="X165" s="75"/>
      <c r="Y165" s="75">
        <v>0</v>
      </c>
      <c r="Z165" s="75">
        <v>0</v>
      </c>
      <c r="AA165" s="75">
        <v>0</v>
      </c>
      <c r="AB165" s="75"/>
      <c r="AC165" s="75">
        <v>0</v>
      </c>
      <c r="AD165" s="75">
        <v>0</v>
      </c>
      <c r="AE165" s="75">
        <v>0</v>
      </c>
      <c r="AF165" s="75">
        <v>0</v>
      </c>
      <c r="AG165" s="75"/>
      <c r="AH165" s="75"/>
      <c r="AI165" s="75">
        <v>0</v>
      </c>
      <c r="AJ165" s="75">
        <v>0</v>
      </c>
      <c r="AK165" s="75"/>
      <c r="AL165" s="75">
        <v>0</v>
      </c>
      <c r="AM165" s="75"/>
      <c r="AN165" s="75">
        <v>0</v>
      </c>
      <c r="AO165" s="75">
        <v>0</v>
      </c>
      <c r="AP165" s="75"/>
      <c r="AQ165" s="75"/>
      <c r="AR165" s="75">
        <v>0</v>
      </c>
      <c r="AS165" s="75">
        <v>0</v>
      </c>
      <c r="AT165" s="75">
        <v>0</v>
      </c>
      <c r="AU165" s="75"/>
      <c r="AV165" s="75">
        <v>0</v>
      </c>
      <c r="AW165" s="75">
        <v>0</v>
      </c>
      <c r="AX165" s="75">
        <v>0</v>
      </c>
      <c r="AY165" s="75">
        <v>0</v>
      </c>
      <c r="AZ165" s="75">
        <v>0</v>
      </c>
      <c r="BA165" s="75">
        <v>0</v>
      </c>
      <c r="BB165" s="75">
        <v>0</v>
      </c>
      <c r="BC165" s="75">
        <v>0</v>
      </c>
      <c r="BD165" s="75">
        <v>0</v>
      </c>
      <c r="BE165" s="75">
        <v>0</v>
      </c>
      <c r="BF165" s="75">
        <v>0</v>
      </c>
      <c r="BG165" s="75">
        <v>0</v>
      </c>
      <c r="BH165" s="75">
        <v>0</v>
      </c>
      <c r="BI165" s="75">
        <v>0</v>
      </c>
      <c r="BJ165" s="75">
        <v>0</v>
      </c>
      <c r="BK165" s="75">
        <v>0</v>
      </c>
      <c r="BL165" s="75">
        <v>0</v>
      </c>
      <c r="BM165" s="75">
        <v>0</v>
      </c>
      <c r="BN165" s="75">
        <v>0</v>
      </c>
      <c r="BO165" s="75">
        <v>0</v>
      </c>
      <c r="BP165" s="75">
        <v>0</v>
      </c>
      <c r="BQ165" s="75">
        <v>0</v>
      </c>
      <c r="BR165" s="75">
        <v>0</v>
      </c>
      <c r="BS165" s="75">
        <v>0</v>
      </c>
      <c r="BT165" s="75">
        <v>0</v>
      </c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>
        <v>0</v>
      </c>
      <c r="DV165" s="75"/>
      <c r="DW165" s="75"/>
      <c r="DX165" s="75">
        <v>0</v>
      </c>
      <c r="DY165" s="75">
        <v>0</v>
      </c>
      <c r="DZ165" s="75">
        <v>0</v>
      </c>
      <c r="EA165" s="75">
        <v>0</v>
      </c>
      <c r="EB165" s="75">
        <v>0</v>
      </c>
      <c r="EC165" s="75">
        <v>0</v>
      </c>
      <c r="ED165" s="75">
        <v>0</v>
      </c>
      <c r="EE165" s="75">
        <v>0</v>
      </c>
      <c r="EF165" s="75">
        <v>0</v>
      </c>
      <c r="EG165" s="75">
        <v>0</v>
      </c>
      <c r="EH165" s="75">
        <v>0</v>
      </c>
      <c r="EI165" s="75">
        <v>0</v>
      </c>
      <c r="EJ165" s="75">
        <v>0</v>
      </c>
      <c r="EK165" s="75">
        <v>0</v>
      </c>
      <c r="EL165" s="75">
        <v>0</v>
      </c>
      <c r="EM165" s="75">
        <v>0</v>
      </c>
      <c r="EN165" s="75">
        <v>0</v>
      </c>
      <c r="EO165" s="75">
        <v>0</v>
      </c>
      <c r="EP165" s="75"/>
      <c r="EQ165" s="75">
        <v>0</v>
      </c>
      <c r="ER165" s="75">
        <v>0</v>
      </c>
      <c r="ES165" s="75">
        <v>0</v>
      </c>
      <c r="ET165" s="75">
        <v>3.6000000000000002E-4</v>
      </c>
      <c r="EU165" s="75">
        <v>0</v>
      </c>
      <c r="EV165" s="75">
        <v>3.4E-5</v>
      </c>
      <c r="EW165" s="75"/>
      <c r="EX165" s="75">
        <v>0</v>
      </c>
      <c r="EY165" s="75">
        <v>0</v>
      </c>
      <c r="EZ165" s="75">
        <v>2.5000000000000001E-5</v>
      </c>
      <c r="FA165" s="75">
        <v>0</v>
      </c>
      <c r="FB165" s="75">
        <v>0</v>
      </c>
      <c r="FC165" s="75">
        <v>0</v>
      </c>
      <c r="FD165" s="75">
        <v>0</v>
      </c>
      <c r="FE165" s="75">
        <v>0</v>
      </c>
      <c r="FF165" s="75">
        <v>18.024094999999999</v>
      </c>
      <c r="FG165" s="75">
        <v>0</v>
      </c>
      <c r="FH165" s="75">
        <v>0</v>
      </c>
      <c r="FI165" s="75">
        <v>0</v>
      </c>
      <c r="FJ165" s="75">
        <v>0</v>
      </c>
      <c r="FK165" s="75"/>
      <c r="FL165" s="75">
        <v>0</v>
      </c>
      <c r="FM165" s="75">
        <v>20.292999999999999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>
        <v>0</v>
      </c>
      <c r="GR165" s="75"/>
      <c r="GS165" s="75"/>
      <c r="GT165" s="75">
        <v>0</v>
      </c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>
        <v>0</v>
      </c>
      <c r="HT165" s="75"/>
      <c r="HU165" s="75"/>
      <c r="HV165" s="75"/>
      <c r="HW165" s="75"/>
      <c r="HX165" s="75"/>
      <c r="HY165" s="75"/>
      <c r="HZ165" s="75">
        <v>0</v>
      </c>
      <c r="IA165" s="75"/>
      <c r="IB165" s="75">
        <v>0</v>
      </c>
      <c r="IC165" s="75"/>
      <c r="ID165" s="75"/>
      <c r="IE165" s="75">
        <v>0</v>
      </c>
      <c r="IF165" s="75">
        <v>0</v>
      </c>
      <c r="IG165" s="75"/>
      <c r="IH165" s="75">
        <v>0</v>
      </c>
      <c r="II165" s="75">
        <v>0</v>
      </c>
      <c r="IJ165" s="75">
        <v>0</v>
      </c>
      <c r="IK165" s="75">
        <v>0</v>
      </c>
      <c r="IL165" s="75"/>
      <c r="IM165" s="75"/>
      <c r="IN165" s="75"/>
      <c r="IO165" s="75"/>
      <c r="IP165" s="75"/>
      <c r="IQ165" s="75"/>
      <c r="IR165" s="75"/>
      <c r="IS165" s="75"/>
      <c r="IT165" s="75">
        <v>0</v>
      </c>
      <c r="IU165" s="75"/>
      <c r="IV165" s="75"/>
      <c r="IW165" s="71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4.1900000000000005E-4</v>
      </c>
      <c r="JK165" s="89">
        <f t="shared" si="37"/>
        <v>18.024094999999999</v>
      </c>
      <c r="JL165" s="89">
        <f t="shared" si="37"/>
        <v>20.292999999999999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18.024514</v>
      </c>
      <c r="KB165" s="89">
        <f t="shared" si="35"/>
        <v>20.292999999999999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88" t="s">
        <v>140</v>
      </c>
      <c r="C166" s="88" t="s">
        <v>319</v>
      </c>
      <c r="D166" s="88" t="s">
        <v>271</v>
      </c>
      <c r="E166" s="713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71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88" t="s">
        <v>140</v>
      </c>
      <c r="C167" s="88" t="s">
        <v>319</v>
      </c>
      <c r="D167" s="88" t="s">
        <v>52</v>
      </c>
      <c r="E167" s="713">
        <f t="shared" si="34"/>
        <v>32.400489</v>
      </c>
      <c r="F167" s="75">
        <v>0</v>
      </c>
      <c r="G167" s="75">
        <v>0</v>
      </c>
      <c r="H167" s="75">
        <v>0</v>
      </c>
      <c r="I167" s="75">
        <v>0</v>
      </c>
      <c r="J167" s="75"/>
      <c r="K167" s="75">
        <v>0</v>
      </c>
      <c r="L167" s="75"/>
      <c r="M167" s="75">
        <v>0</v>
      </c>
      <c r="N167" s="75">
        <v>0</v>
      </c>
      <c r="O167" s="75">
        <v>0</v>
      </c>
      <c r="P167" s="75"/>
      <c r="Q167" s="75">
        <v>0</v>
      </c>
      <c r="R167" s="75">
        <v>0</v>
      </c>
      <c r="S167" s="75"/>
      <c r="T167" s="75"/>
      <c r="U167" s="75">
        <v>0</v>
      </c>
      <c r="V167" s="75">
        <v>0</v>
      </c>
      <c r="W167" s="75"/>
      <c r="X167" s="75"/>
      <c r="Y167" s="75">
        <v>0</v>
      </c>
      <c r="Z167" s="75">
        <v>0</v>
      </c>
      <c r="AA167" s="75">
        <v>0</v>
      </c>
      <c r="AB167" s="75"/>
      <c r="AC167" s="75">
        <v>0</v>
      </c>
      <c r="AD167" s="75">
        <v>0</v>
      </c>
      <c r="AE167" s="75">
        <v>0</v>
      </c>
      <c r="AF167" s="75">
        <v>0</v>
      </c>
      <c r="AG167" s="75"/>
      <c r="AH167" s="75"/>
      <c r="AI167" s="75">
        <v>0</v>
      </c>
      <c r="AJ167" s="75">
        <v>0</v>
      </c>
      <c r="AK167" s="75"/>
      <c r="AL167" s="75">
        <v>0</v>
      </c>
      <c r="AM167" s="75"/>
      <c r="AN167" s="75">
        <v>0</v>
      </c>
      <c r="AO167" s="75">
        <v>0</v>
      </c>
      <c r="AP167" s="75"/>
      <c r="AQ167" s="75"/>
      <c r="AR167" s="75">
        <v>0</v>
      </c>
      <c r="AS167" s="75">
        <v>0</v>
      </c>
      <c r="AT167" s="75">
        <v>0</v>
      </c>
      <c r="AU167" s="75"/>
      <c r="AV167" s="75">
        <v>0</v>
      </c>
      <c r="AW167" s="75">
        <v>0</v>
      </c>
      <c r="AX167" s="75">
        <v>0</v>
      </c>
      <c r="AY167" s="75">
        <v>0</v>
      </c>
      <c r="AZ167" s="75">
        <v>0</v>
      </c>
      <c r="BA167" s="75">
        <v>0</v>
      </c>
      <c r="BB167" s="75">
        <v>0</v>
      </c>
      <c r="BC167" s="75">
        <v>0</v>
      </c>
      <c r="BD167" s="75">
        <v>0</v>
      </c>
      <c r="BE167" s="75">
        <v>0</v>
      </c>
      <c r="BF167" s="75">
        <v>0</v>
      </c>
      <c r="BG167" s="75">
        <v>0</v>
      </c>
      <c r="BH167" s="75">
        <v>0</v>
      </c>
      <c r="BI167" s="75">
        <v>0</v>
      </c>
      <c r="BJ167" s="75">
        <v>0</v>
      </c>
      <c r="BK167" s="75">
        <v>0</v>
      </c>
      <c r="BL167" s="75">
        <v>0</v>
      </c>
      <c r="BM167" s="75">
        <v>0</v>
      </c>
      <c r="BN167" s="75">
        <v>0</v>
      </c>
      <c r="BO167" s="75">
        <v>0</v>
      </c>
      <c r="BP167" s="75">
        <v>0</v>
      </c>
      <c r="BQ167" s="75">
        <v>0</v>
      </c>
      <c r="BR167" s="75">
        <v>0</v>
      </c>
      <c r="BS167" s="75">
        <v>0</v>
      </c>
      <c r="BT167" s="75">
        <v>0</v>
      </c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>
        <v>0</v>
      </c>
      <c r="DV167" s="75"/>
      <c r="DW167" s="75"/>
      <c r="DX167" s="75">
        <v>0</v>
      </c>
      <c r="DY167" s="75">
        <v>0</v>
      </c>
      <c r="DZ167" s="75">
        <v>0</v>
      </c>
      <c r="EA167" s="75">
        <v>0</v>
      </c>
      <c r="EB167" s="75">
        <v>0</v>
      </c>
      <c r="EC167" s="75">
        <v>0</v>
      </c>
      <c r="ED167" s="75">
        <v>0</v>
      </c>
      <c r="EE167" s="75">
        <v>0</v>
      </c>
      <c r="EF167" s="75">
        <v>0</v>
      </c>
      <c r="EG167" s="75">
        <v>0</v>
      </c>
      <c r="EH167" s="75">
        <v>0</v>
      </c>
      <c r="EI167" s="75">
        <v>0</v>
      </c>
      <c r="EJ167" s="75">
        <v>0</v>
      </c>
      <c r="EK167" s="75">
        <v>0</v>
      </c>
      <c r="EL167" s="75">
        <v>0</v>
      </c>
      <c r="EM167" s="75">
        <v>0</v>
      </c>
      <c r="EN167" s="75">
        <v>0</v>
      </c>
      <c r="EO167" s="75">
        <v>0</v>
      </c>
      <c r="EP167" s="75"/>
      <c r="EQ167" s="75">
        <v>0</v>
      </c>
      <c r="ER167" s="75">
        <v>0</v>
      </c>
      <c r="ES167" s="75">
        <v>0</v>
      </c>
      <c r="ET167" s="75">
        <v>9.3155000000000002E-2</v>
      </c>
      <c r="EU167" s="75">
        <v>0</v>
      </c>
      <c r="EV167" s="75">
        <v>2.0509999999999999E-3</v>
      </c>
      <c r="EW167" s="75"/>
      <c r="EX167" s="75">
        <v>0</v>
      </c>
      <c r="EY167" s="75">
        <v>0</v>
      </c>
      <c r="EZ167" s="75">
        <v>9.2352000000000004E-2</v>
      </c>
      <c r="FA167" s="75">
        <v>0.67026800000000009</v>
      </c>
      <c r="FB167" s="75">
        <v>0</v>
      </c>
      <c r="FC167" s="75">
        <v>0</v>
      </c>
      <c r="FD167" s="75">
        <v>31.5</v>
      </c>
      <c r="FE167" s="75">
        <v>0</v>
      </c>
      <c r="FF167" s="75">
        <v>0</v>
      </c>
      <c r="FG167" s="75">
        <v>0</v>
      </c>
      <c r="FH167" s="75">
        <v>0</v>
      </c>
      <c r="FI167" s="75">
        <v>0</v>
      </c>
      <c r="FJ167" s="75">
        <v>3.8640000000000001E-2</v>
      </c>
      <c r="FK167" s="75"/>
      <c r="FL167" s="75">
        <v>0</v>
      </c>
      <c r="FM167" s="75">
        <v>0</v>
      </c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>
        <v>0</v>
      </c>
      <c r="GR167" s="75"/>
      <c r="GS167" s="75"/>
      <c r="GT167" s="75">
        <v>4.0229999999999997E-3</v>
      </c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>
        <v>0</v>
      </c>
      <c r="HT167" s="75"/>
      <c r="HU167" s="75"/>
      <c r="HV167" s="75"/>
      <c r="HW167" s="75"/>
      <c r="HX167" s="75"/>
      <c r="HY167" s="75"/>
      <c r="HZ167" s="75">
        <v>0</v>
      </c>
      <c r="IA167" s="75"/>
      <c r="IB167" s="75">
        <v>0</v>
      </c>
      <c r="IC167" s="75"/>
      <c r="ID167" s="75"/>
      <c r="IE167" s="75">
        <v>0</v>
      </c>
      <c r="IF167" s="75">
        <v>0</v>
      </c>
      <c r="IG167" s="75"/>
      <c r="IH167" s="75">
        <v>0</v>
      </c>
      <c r="II167" s="75">
        <v>0</v>
      </c>
      <c r="IJ167" s="75">
        <v>0</v>
      </c>
      <c r="IK167" s="75">
        <v>0</v>
      </c>
      <c r="IL167" s="75"/>
      <c r="IM167" s="75"/>
      <c r="IN167" s="75"/>
      <c r="IO167" s="75"/>
      <c r="IP167" s="75"/>
      <c r="IQ167" s="75"/>
      <c r="IR167" s="75"/>
      <c r="IS167" s="75"/>
      <c r="IT167" s="75">
        <v>0</v>
      </c>
      <c r="IU167" s="75"/>
      <c r="IV167" s="75"/>
      <c r="IW167" s="71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85782600000000009</v>
      </c>
      <c r="JK167" s="89">
        <f t="shared" si="39"/>
        <v>31.538640000000001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4.0229999999999997E-3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32.396466000000004</v>
      </c>
      <c r="KB167" s="89">
        <f t="shared" si="35"/>
        <v>0</v>
      </c>
      <c r="KC167" s="89">
        <f t="shared" si="35"/>
        <v>4.0229999999999997E-3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88" t="s">
        <v>140</v>
      </c>
      <c r="C168" s="88" t="s">
        <v>319</v>
      </c>
      <c r="D168" s="88" t="s">
        <v>53</v>
      </c>
      <c r="E168" s="713">
        <f t="shared" si="34"/>
        <v>0.15244000000000002</v>
      </c>
      <c r="F168" s="75">
        <v>0</v>
      </c>
      <c r="G168" s="75">
        <v>0</v>
      </c>
      <c r="H168" s="75">
        <v>0</v>
      </c>
      <c r="I168" s="75">
        <v>0</v>
      </c>
      <c r="J168" s="75"/>
      <c r="K168" s="75">
        <v>0</v>
      </c>
      <c r="L168" s="75"/>
      <c r="M168" s="75">
        <v>0</v>
      </c>
      <c r="N168" s="75">
        <v>0</v>
      </c>
      <c r="O168" s="75">
        <v>0</v>
      </c>
      <c r="P168" s="75"/>
      <c r="Q168" s="75">
        <v>0</v>
      </c>
      <c r="R168" s="75">
        <v>0</v>
      </c>
      <c r="S168" s="75"/>
      <c r="T168" s="75"/>
      <c r="U168" s="75">
        <v>0</v>
      </c>
      <c r="V168" s="75">
        <v>0</v>
      </c>
      <c r="W168" s="75"/>
      <c r="X168" s="75"/>
      <c r="Y168" s="75">
        <v>0</v>
      </c>
      <c r="Z168" s="75">
        <v>0</v>
      </c>
      <c r="AA168" s="75">
        <v>0</v>
      </c>
      <c r="AB168" s="75"/>
      <c r="AC168" s="75">
        <v>0</v>
      </c>
      <c r="AD168" s="75">
        <v>0</v>
      </c>
      <c r="AE168" s="75">
        <v>0</v>
      </c>
      <c r="AF168" s="75">
        <v>0</v>
      </c>
      <c r="AG168" s="75"/>
      <c r="AH168" s="75"/>
      <c r="AI168" s="75">
        <v>0</v>
      </c>
      <c r="AJ168" s="75">
        <v>0</v>
      </c>
      <c r="AK168" s="75"/>
      <c r="AL168" s="75">
        <v>0</v>
      </c>
      <c r="AM168" s="75"/>
      <c r="AN168" s="75">
        <v>0</v>
      </c>
      <c r="AO168" s="75">
        <v>0</v>
      </c>
      <c r="AP168" s="75"/>
      <c r="AQ168" s="75"/>
      <c r="AR168" s="75">
        <v>0</v>
      </c>
      <c r="AS168" s="75">
        <v>0</v>
      </c>
      <c r="AT168" s="75">
        <v>0</v>
      </c>
      <c r="AU168" s="75"/>
      <c r="AV168" s="75">
        <v>0</v>
      </c>
      <c r="AW168" s="75">
        <v>0</v>
      </c>
      <c r="AX168" s="75">
        <v>0</v>
      </c>
      <c r="AY168" s="75">
        <v>0</v>
      </c>
      <c r="AZ168" s="75">
        <v>0</v>
      </c>
      <c r="BA168" s="75">
        <v>0</v>
      </c>
      <c r="BB168" s="75">
        <v>0</v>
      </c>
      <c r="BC168" s="75">
        <v>0</v>
      </c>
      <c r="BD168" s="75">
        <v>0</v>
      </c>
      <c r="BE168" s="75">
        <v>0</v>
      </c>
      <c r="BF168" s="75">
        <v>0</v>
      </c>
      <c r="BG168" s="75">
        <v>0</v>
      </c>
      <c r="BH168" s="75">
        <v>0</v>
      </c>
      <c r="BI168" s="75">
        <v>0</v>
      </c>
      <c r="BJ168" s="75">
        <v>0</v>
      </c>
      <c r="BK168" s="75">
        <v>0</v>
      </c>
      <c r="BL168" s="75">
        <v>0</v>
      </c>
      <c r="BM168" s="75">
        <v>0</v>
      </c>
      <c r="BN168" s="75">
        <v>0</v>
      </c>
      <c r="BO168" s="75">
        <v>0</v>
      </c>
      <c r="BP168" s="75">
        <v>0</v>
      </c>
      <c r="BQ168" s="75">
        <v>0</v>
      </c>
      <c r="BR168" s="75">
        <v>0</v>
      </c>
      <c r="BS168" s="75">
        <v>0</v>
      </c>
      <c r="BT168" s="75">
        <v>0</v>
      </c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>
        <v>0</v>
      </c>
      <c r="DV168" s="75"/>
      <c r="DW168" s="75"/>
      <c r="DX168" s="75">
        <v>0</v>
      </c>
      <c r="DY168" s="75">
        <v>0</v>
      </c>
      <c r="DZ168" s="75">
        <v>0</v>
      </c>
      <c r="EA168" s="75">
        <v>0</v>
      </c>
      <c r="EB168" s="75">
        <v>0</v>
      </c>
      <c r="EC168" s="75">
        <v>0</v>
      </c>
      <c r="ED168" s="75">
        <v>0</v>
      </c>
      <c r="EE168" s="75">
        <v>0</v>
      </c>
      <c r="EF168" s="75">
        <v>0</v>
      </c>
      <c r="EG168" s="75">
        <v>0</v>
      </c>
      <c r="EH168" s="75">
        <v>0</v>
      </c>
      <c r="EI168" s="75">
        <v>0</v>
      </c>
      <c r="EJ168" s="75">
        <v>0</v>
      </c>
      <c r="EK168" s="75">
        <v>0</v>
      </c>
      <c r="EL168" s="75">
        <v>0</v>
      </c>
      <c r="EM168" s="75">
        <v>0</v>
      </c>
      <c r="EN168" s="75">
        <v>0</v>
      </c>
      <c r="EO168" s="75">
        <v>0</v>
      </c>
      <c r="EP168" s="75"/>
      <c r="EQ168" s="75">
        <v>0</v>
      </c>
      <c r="ER168" s="75">
        <v>0</v>
      </c>
      <c r="ES168" s="75">
        <v>0</v>
      </c>
      <c r="ET168" s="75">
        <v>0.15244000000000002</v>
      </c>
      <c r="EU168" s="75">
        <v>0</v>
      </c>
      <c r="EV168" s="75">
        <v>0</v>
      </c>
      <c r="EW168" s="75"/>
      <c r="EX168" s="75">
        <v>0</v>
      </c>
      <c r="EY168" s="75">
        <v>0</v>
      </c>
      <c r="EZ168" s="75">
        <v>0</v>
      </c>
      <c r="FA168" s="75">
        <v>0</v>
      </c>
      <c r="FB168" s="75">
        <v>0</v>
      </c>
      <c r="FC168" s="75">
        <v>0</v>
      </c>
      <c r="FD168" s="75">
        <v>0</v>
      </c>
      <c r="FE168" s="75">
        <v>0</v>
      </c>
      <c r="FF168" s="75">
        <v>0</v>
      </c>
      <c r="FG168" s="75">
        <v>0</v>
      </c>
      <c r="FH168" s="75">
        <v>0</v>
      </c>
      <c r="FI168" s="75">
        <v>0</v>
      </c>
      <c r="FJ168" s="75">
        <v>0</v>
      </c>
      <c r="FK168" s="75"/>
      <c r="FL168" s="75">
        <v>0</v>
      </c>
      <c r="FM168" s="75">
        <v>0</v>
      </c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>
        <v>0</v>
      </c>
      <c r="GR168" s="75"/>
      <c r="GS168" s="75"/>
      <c r="GT168" s="75">
        <v>0</v>
      </c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>
        <v>0</v>
      </c>
      <c r="HT168" s="75"/>
      <c r="HU168" s="75"/>
      <c r="HV168" s="75"/>
      <c r="HW168" s="75"/>
      <c r="HX168" s="75"/>
      <c r="HY168" s="75"/>
      <c r="HZ168" s="75">
        <v>0</v>
      </c>
      <c r="IA168" s="75"/>
      <c r="IB168" s="75">
        <v>0</v>
      </c>
      <c r="IC168" s="75"/>
      <c r="ID168" s="75"/>
      <c r="IE168" s="75">
        <v>0</v>
      </c>
      <c r="IF168" s="75">
        <v>0</v>
      </c>
      <c r="IG168" s="75"/>
      <c r="IH168" s="75">
        <v>0</v>
      </c>
      <c r="II168" s="75">
        <v>0</v>
      </c>
      <c r="IJ168" s="75">
        <v>0</v>
      </c>
      <c r="IK168" s="75">
        <v>0</v>
      </c>
      <c r="IL168" s="75"/>
      <c r="IM168" s="75"/>
      <c r="IN168" s="75"/>
      <c r="IO168" s="75"/>
      <c r="IP168" s="75"/>
      <c r="IQ168" s="75"/>
      <c r="IR168" s="75"/>
      <c r="IS168" s="75"/>
      <c r="IT168" s="75">
        <v>0</v>
      </c>
      <c r="IU168" s="75"/>
      <c r="IV168" s="75"/>
      <c r="IW168" s="71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15244000000000002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15244000000000002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88" t="s">
        <v>140</v>
      </c>
      <c r="C169" s="88" t="s">
        <v>319</v>
      </c>
      <c r="D169" s="88" t="s">
        <v>135</v>
      </c>
      <c r="E169" s="713">
        <f t="shared" si="34"/>
        <v>10.146863414634149</v>
      </c>
      <c r="F169" s="75">
        <v>0</v>
      </c>
      <c r="G169" s="75">
        <v>0</v>
      </c>
      <c r="H169" s="75">
        <v>0</v>
      </c>
      <c r="I169" s="75">
        <v>0</v>
      </c>
      <c r="J169" s="75"/>
      <c r="K169" s="75">
        <v>0</v>
      </c>
      <c r="L169" s="75"/>
      <c r="M169" s="75">
        <v>0</v>
      </c>
      <c r="N169" s="75">
        <v>0</v>
      </c>
      <c r="O169" s="75">
        <v>0</v>
      </c>
      <c r="P169" s="75"/>
      <c r="Q169" s="75">
        <v>0</v>
      </c>
      <c r="R169" s="75">
        <v>0</v>
      </c>
      <c r="S169" s="75"/>
      <c r="T169" s="75"/>
      <c r="U169" s="75">
        <v>0</v>
      </c>
      <c r="V169" s="75">
        <v>0</v>
      </c>
      <c r="W169" s="75"/>
      <c r="X169" s="75"/>
      <c r="Y169" s="75">
        <v>0</v>
      </c>
      <c r="Z169" s="75">
        <v>0</v>
      </c>
      <c r="AA169" s="75">
        <v>0</v>
      </c>
      <c r="AB169" s="75"/>
      <c r="AC169" s="75">
        <v>0</v>
      </c>
      <c r="AD169" s="75">
        <v>0</v>
      </c>
      <c r="AE169" s="75">
        <v>0</v>
      </c>
      <c r="AF169" s="75">
        <v>0</v>
      </c>
      <c r="AG169" s="75"/>
      <c r="AH169" s="75"/>
      <c r="AI169" s="75">
        <v>0</v>
      </c>
      <c r="AJ169" s="75">
        <v>0</v>
      </c>
      <c r="AK169" s="75"/>
      <c r="AL169" s="75">
        <v>0</v>
      </c>
      <c r="AM169" s="75"/>
      <c r="AN169" s="75">
        <v>0</v>
      </c>
      <c r="AO169" s="75">
        <v>0</v>
      </c>
      <c r="AP169" s="75"/>
      <c r="AQ169" s="75"/>
      <c r="AR169" s="75">
        <v>0</v>
      </c>
      <c r="AS169" s="75">
        <v>0</v>
      </c>
      <c r="AT169" s="75">
        <v>0</v>
      </c>
      <c r="AU169" s="75"/>
      <c r="AV169" s="75">
        <v>0</v>
      </c>
      <c r="AW169" s="75">
        <v>0</v>
      </c>
      <c r="AX169" s="75">
        <v>0</v>
      </c>
      <c r="AY169" s="75">
        <v>0</v>
      </c>
      <c r="AZ169" s="75">
        <v>0</v>
      </c>
      <c r="BA169" s="75">
        <v>0</v>
      </c>
      <c r="BB169" s="75">
        <v>0</v>
      </c>
      <c r="BC169" s="75">
        <v>0</v>
      </c>
      <c r="BD169" s="75">
        <v>0</v>
      </c>
      <c r="BE169" s="75">
        <v>0</v>
      </c>
      <c r="BF169" s="75">
        <v>0</v>
      </c>
      <c r="BG169" s="75">
        <v>0</v>
      </c>
      <c r="BH169" s="75">
        <v>0</v>
      </c>
      <c r="BI169" s="75">
        <v>0</v>
      </c>
      <c r="BJ169" s="75">
        <v>0</v>
      </c>
      <c r="BK169" s="75">
        <v>0</v>
      </c>
      <c r="BL169" s="75">
        <v>0</v>
      </c>
      <c r="BM169" s="75">
        <v>0</v>
      </c>
      <c r="BN169" s="75">
        <v>0</v>
      </c>
      <c r="BO169" s="75">
        <v>0</v>
      </c>
      <c r="BP169" s="75">
        <v>0</v>
      </c>
      <c r="BQ169" s="75">
        <v>0</v>
      </c>
      <c r="BR169" s="75">
        <v>0</v>
      </c>
      <c r="BS169" s="75">
        <v>0</v>
      </c>
      <c r="BT169" s="75">
        <v>0</v>
      </c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>
        <v>0</v>
      </c>
      <c r="DV169" s="75"/>
      <c r="DW169" s="75"/>
      <c r="DX169" s="75">
        <v>0</v>
      </c>
      <c r="DY169" s="75">
        <v>0</v>
      </c>
      <c r="DZ169" s="75">
        <v>0</v>
      </c>
      <c r="EA169" s="75">
        <v>0</v>
      </c>
      <c r="EB169" s="75">
        <v>0</v>
      </c>
      <c r="EC169" s="75">
        <v>0</v>
      </c>
      <c r="ED169" s="75">
        <v>0</v>
      </c>
      <c r="EE169" s="75">
        <v>0</v>
      </c>
      <c r="EF169" s="75">
        <v>0</v>
      </c>
      <c r="EG169" s="75">
        <v>0</v>
      </c>
      <c r="EH169" s="75">
        <v>0</v>
      </c>
      <c r="EI169" s="75">
        <v>0</v>
      </c>
      <c r="EJ169" s="75">
        <v>0</v>
      </c>
      <c r="EK169" s="75">
        <v>0</v>
      </c>
      <c r="EL169" s="75">
        <v>0</v>
      </c>
      <c r="EM169" s="75">
        <v>0</v>
      </c>
      <c r="EN169" s="75">
        <v>0</v>
      </c>
      <c r="EO169" s="75">
        <v>0</v>
      </c>
      <c r="EP169" s="75"/>
      <c r="EQ169" s="75">
        <v>0</v>
      </c>
      <c r="ER169" s="75">
        <v>0</v>
      </c>
      <c r="ES169" s="75">
        <v>0</v>
      </c>
      <c r="ET169" s="75">
        <v>0.27068292682926831</v>
      </c>
      <c r="EU169" s="75">
        <v>0</v>
      </c>
      <c r="EV169" s="75">
        <v>0</v>
      </c>
      <c r="EW169" s="75"/>
      <c r="EX169" s="75">
        <v>0</v>
      </c>
      <c r="EY169" s="75">
        <v>0</v>
      </c>
      <c r="EZ169" s="75">
        <v>0</v>
      </c>
      <c r="FA169" s="75">
        <v>0</v>
      </c>
      <c r="FB169" s="75">
        <v>0</v>
      </c>
      <c r="FC169" s="75">
        <v>0</v>
      </c>
      <c r="FD169" s="75">
        <v>3.6</v>
      </c>
      <c r="FE169" s="75">
        <v>0</v>
      </c>
      <c r="FF169" s="75">
        <v>6.2761804878048801</v>
      </c>
      <c r="FG169" s="75">
        <v>0</v>
      </c>
      <c r="FH169" s="75">
        <v>0</v>
      </c>
      <c r="FI169" s="75">
        <v>0</v>
      </c>
      <c r="FJ169" s="75">
        <v>0</v>
      </c>
      <c r="FK169" s="75"/>
      <c r="FL169" s="75">
        <v>0</v>
      </c>
      <c r="FM169" s="75">
        <v>0</v>
      </c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>
        <v>0</v>
      </c>
      <c r="GR169" s="75"/>
      <c r="GS169" s="75"/>
      <c r="GT169" s="75">
        <v>0</v>
      </c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>
        <v>0</v>
      </c>
      <c r="HT169" s="75"/>
      <c r="HU169" s="75"/>
      <c r="HV169" s="75"/>
      <c r="HW169" s="75"/>
      <c r="HX169" s="75"/>
      <c r="HY169" s="75"/>
      <c r="HZ169" s="75">
        <v>0</v>
      </c>
      <c r="IA169" s="75"/>
      <c r="IB169" s="75">
        <v>0</v>
      </c>
      <c r="IC169" s="75"/>
      <c r="ID169" s="75"/>
      <c r="IE169" s="75">
        <v>0</v>
      </c>
      <c r="IF169" s="75">
        <v>0</v>
      </c>
      <c r="IG169" s="75"/>
      <c r="IH169" s="75">
        <v>0</v>
      </c>
      <c r="II169" s="75">
        <v>0</v>
      </c>
      <c r="IJ169" s="75">
        <v>0</v>
      </c>
      <c r="IK169" s="75">
        <v>0</v>
      </c>
      <c r="IL169" s="75"/>
      <c r="IM169" s="75"/>
      <c r="IN169" s="75"/>
      <c r="IO169" s="75"/>
      <c r="IP169" s="75"/>
      <c r="IQ169" s="75"/>
      <c r="IR169" s="75"/>
      <c r="IS169" s="75"/>
      <c r="IT169" s="75">
        <v>0</v>
      </c>
      <c r="IU169" s="75"/>
      <c r="IV169" s="75"/>
      <c r="IW169" s="71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.27068292682926831</v>
      </c>
      <c r="JK169" s="89">
        <f t="shared" si="39"/>
        <v>9.8761804878048807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10.146863414634149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88" t="s">
        <v>140</v>
      </c>
      <c r="C170" s="88" t="s">
        <v>319</v>
      </c>
      <c r="D170" s="88" t="s">
        <v>136</v>
      </c>
      <c r="E170" s="713">
        <f t="shared" si="34"/>
        <v>61.359546000000002</v>
      </c>
      <c r="F170" s="75">
        <v>0</v>
      </c>
      <c r="G170" s="75">
        <v>0</v>
      </c>
      <c r="H170" s="75">
        <v>0</v>
      </c>
      <c r="I170" s="75">
        <v>0</v>
      </c>
      <c r="J170" s="75"/>
      <c r="K170" s="75">
        <v>0</v>
      </c>
      <c r="L170" s="75"/>
      <c r="M170" s="75">
        <v>0</v>
      </c>
      <c r="N170" s="75">
        <v>0</v>
      </c>
      <c r="O170" s="75">
        <v>0</v>
      </c>
      <c r="P170" s="75"/>
      <c r="Q170" s="75">
        <v>0</v>
      </c>
      <c r="R170" s="75">
        <v>0</v>
      </c>
      <c r="S170" s="75"/>
      <c r="T170" s="75"/>
      <c r="U170" s="75">
        <v>0</v>
      </c>
      <c r="V170" s="75">
        <v>0</v>
      </c>
      <c r="W170" s="75"/>
      <c r="X170" s="75"/>
      <c r="Y170" s="75">
        <v>0</v>
      </c>
      <c r="Z170" s="75">
        <v>0</v>
      </c>
      <c r="AA170" s="75">
        <v>0</v>
      </c>
      <c r="AB170" s="75"/>
      <c r="AC170" s="75">
        <v>0</v>
      </c>
      <c r="AD170" s="75">
        <v>0</v>
      </c>
      <c r="AE170" s="75">
        <v>0</v>
      </c>
      <c r="AF170" s="75">
        <v>0</v>
      </c>
      <c r="AG170" s="75"/>
      <c r="AH170" s="75"/>
      <c r="AI170" s="75">
        <v>0</v>
      </c>
      <c r="AJ170" s="75">
        <v>0</v>
      </c>
      <c r="AK170" s="75"/>
      <c r="AL170" s="75">
        <v>0</v>
      </c>
      <c r="AM170" s="75"/>
      <c r="AN170" s="75">
        <v>0</v>
      </c>
      <c r="AO170" s="75">
        <v>0</v>
      </c>
      <c r="AP170" s="75"/>
      <c r="AQ170" s="75"/>
      <c r="AR170" s="75">
        <v>0</v>
      </c>
      <c r="AS170" s="75">
        <v>0</v>
      </c>
      <c r="AT170" s="75">
        <v>0</v>
      </c>
      <c r="AU170" s="75"/>
      <c r="AV170" s="75">
        <v>0</v>
      </c>
      <c r="AW170" s="75">
        <v>0</v>
      </c>
      <c r="AX170" s="75">
        <v>0</v>
      </c>
      <c r="AY170" s="75">
        <v>0</v>
      </c>
      <c r="AZ170" s="75">
        <v>0</v>
      </c>
      <c r="BA170" s="75">
        <v>0</v>
      </c>
      <c r="BB170" s="75">
        <v>0</v>
      </c>
      <c r="BC170" s="75">
        <v>0</v>
      </c>
      <c r="BD170" s="75">
        <v>0</v>
      </c>
      <c r="BE170" s="75">
        <v>0</v>
      </c>
      <c r="BF170" s="75">
        <v>0</v>
      </c>
      <c r="BG170" s="75">
        <v>0</v>
      </c>
      <c r="BH170" s="75">
        <v>0</v>
      </c>
      <c r="BI170" s="75">
        <v>0</v>
      </c>
      <c r="BJ170" s="75">
        <v>0</v>
      </c>
      <c r="BK170" s="75">
        <v>0</v>
      </c>
      <c r="BL170" s="75">
        <v>0</v>
      </c>
      <c r="BM170" s="75">
        <v>0</v>
      </c>
      <c r="BN170" s="75">
        <v>0</v>
      </c>
      <c r="BO170" s="75">
        <v>0</v>
      </c>
      <c r="BP170" s="75">
        <v>0</v>
      </c>
      <c r="BQ170" s="75">
        <v>0</v>
      </c>
      <c r="BR170" s="75">
        <v>0</v>
      </c>
      <c r="BS170" s="75">
        <v>0</v>
      </c>
      <c r="BT170" s="75">
        <v>0</v>
      </c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>
        <v>0</v>
      </c>
      <c r="DV170" s="75"/>
      <c r="DW170" s="75"/>
      <c r="DX170" s="75">
        <v>0</v>
      </c>
      <c r="DY170" s="75">
        <v>0</v>
      </c>
      <c r="DZ170" s="75">
        <v>0</v>
      </c>
      <c r="EA170" s="75">
        <v>0</v>
      </c>
      <c r="EB170" s="75">
        <v>0</v>
      </c>
      <c r="EC170" s="75">
        <v>0</v>
      </c>
      <c r="ED170" s="75">
        <v>0</v>
      </c>
      <c r="EE170" s="75">
        <v>0</v>
      </c>
      <c r="EF170" s="75">
        <v>0</v>
      </c>
      <c r="EG170" s="75">
        <v>3.3</v>
      </c>
      <c r="EH170" s="75">
        <v>0</v>
      </c>
      <c r="EI170" s="75">
        <v>0</v>
      </c>
      <c r="EJ170" s="75">
        <v>0</v>
      </c>
      <c r="EK170" s="75">
        <v>0</v>
      </c>
      <c r="EL170" s="75">
        <v>0</v>
      </c>
      <c r="EM170" s="75">
        <v>0</v>
      </c>
      <c r="EN170" s="75">
        <v>0</v>
      </c>
      <c r="EO170" s="75">
        <v>0</v>
      </c>
      <c r="EP170" s="75"/>
      <c r="EQ170" s="75">
        <v>0</v>
      </c>
      <c r="ER170" s="75">
        <v>0</v>
      </c>
      <c r="ES170" s="75">
        <v>0</v>
      </c>
      <c r="ET170" s="75">
        <v>3.7</v>
      </c>
      <c r="EU170" s="75">
        <v>0</v>
      </c>
      <c r="EV170" s="75">
        <v>8.8090000000000009E-3</v>
      </c>
      <c r="EW170" s="75"/>
      <c r="EX170" s="75">
        <v>0</v>
      </c>
      <c r="EY170" s="75">
        <v>0</v>
      </c>
      <c r="EZ170" s="75">
        <v>5.7733000000000007E-2</v>
      </c>
      <c r="FA170" s="75">
        <v>0.181811</v>
      </c>
      <c r="FB170" s="75">
        <v>0</v>
      </c>
      <c r="FC170" s="75">
        <v>0</v>
      </c>
      <c r="FD170" s="75">
        <v>37.5</v>
      </c>
      <c r="FE170" s="75">
        <v>0</v>
      </c>
      <c r="FF170" s="75">
        <v>16.611193</v>
      </c>
      <c r="FG170" s="75">
        <v>0</v>
      </c>
      <c r="FH170" s="75">
        <v>0</v>
      </c>
      <c r="FI170" s="75">
        <v>0</v>
      </c>
      <c r="FJ170" s="75">
        <v>0</v>
      </c>
      <c r="FK170" s="75"/>
      <c r="FL170" s="75">
        <v>0</v>
      </c>
      <c r="FM170" s="75">
        <v>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>
        <v>0</v>
      </c>
      <c r="GR170" s="75"/>
      <c r="GS170" s="75"/>
      <c r="GT170" s="75">
        <v>0</v>
      </c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>
        <v>0</v>
      </c>
      <c r="HT170" s="75"/>
      <c r="HU170" s="75"/>
      <c r="HV170" s="75"/>
      <c r="HW170" s="75"/>
      <c r="HX170" s="75"/>
      <c r="HY170" s="75"/>
      <c r="HZ170" s="75">
        <v>0</v>
      </c>
      <c r="IA170" s="75"/>
      <c r="IB170" s="75">
        <v>0</v>
      </c>
      <c r="IC170" s="75"/>
      <c r="ID170" s="75"/>
      <c r="IE170" s="75">
        <v>0</v>
      </c>
      <c r="IF170" s="75">
        <v>0</v>
      </c>
      <c r="IG170" s="75"/>
      <c r="IH170" s="75">
        <v>0</v>
      </c>
      <c r="II170" s="75">
        <v>0</v>
      </c>
      <c r="IJ170" s="75">
        <v>0</v>
      </c>
      <c r="IK170" s="75">
        <v>0</v>
      </c>
      <c r="IL170" s="75"/>
      <c r="IM170" s="75"/>
      <c r="IN170" s="75"/>
      <c r="IO170" s="75"/>
      <c r="IP170" s="75"/>
      <c r="IQ170" s="75"/>
      <c r="IR170" s="75"/>
      <c r="IS170" s="75"/>
      <c r="IT170" s="75">
        <v>0</v>
      </c>
      <c r="IU170" s="75"/>
      <c r="IV170" s="75"/>
      <c r="IW170" s="71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3.3</v>
      </c>
      <c r="JI170" s="89">
        <f t="shared" si="39"/>
        <v>0</v>
      </c>
      <c r="JJ170" s="89">
        <f t="shared" si="39"/>
        <v>3.948353</v>
      </c>
      <c r="JK170" s="89">
        <f t="shared" si="39"/>
        <v>54.111193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3.3</v>
      </c>
      <c r="KA170" s="89">
        <f t="shared" si="35"/>
        <v>58.059545999999997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88" t="s">
        <v>140</v>
      </c>
      <c r="C171" s="88" t="s">
        <v>319</v>
      </c>
      <c r="D171" s="88" t="s">
        <v>139</v>
      </c>
      <c r="E171" s="713">
        <f t="shared" si="34"/>
        <v>352.95354900000007</v>
      </c>
      <c r="F171" s="75">
        <v>0</v>
      </c>
      <c r="G171" s="75">
        <v>0</v>
      </c>
      <c r="H171" s="75">
        <v>0</v>
      </c>
      <c r="I171" s="75">
        <v>0</v>
      </c>
      <c r="J171" s="75"/>
      <c r="K171" s="75">
        <v>0</v>
      </c>
      <c r="L171" s="75"/>
      <c r="M171" s="75">
        <v>0</v>
      </c>
      <c r="N171" s="75">
        <v>0</v>
      </c>
      <c r="O171" s="75">
        <v>0</v>
      </c>
      <c r="P171" s="75"/>
      <c r="Q171" s="75">
        <v>0</v>
      </c>
      <c r="R171" s="75">
        <v>0</v>
      </c>
      <c r="S171" s="75"/>
      <c r="T171" s="75"/>
      <c r="U171" s="75">
        <v>0</v>
      </c>
      <c r="V171" s="75">
        <v>0</v>
      </c>
      <c r="W171" s="75"/>
      <c r="X171" s="75"/>
      <c r="Y171" s="75">
        <v>0</v>
      </c>
      <c r="Z171" s="75">
        <v>0</v>
      </c>
      <c r="AA171" s="75">
        <v>0</v>
      </c>
      <c r="AB171" s="75"/>
      <c r="AC171" s="75">
        <v>0</v>
      </c>
      <c r="AD171" s="75">
        <v>0</v>
      </c>
      <c r="AE171" s="75">
        <v>0</v>
      </c>
      <c r="AF171" s="75">
        <v>0</v>
      </c>
      <c r="AG171" s="75"/>
      <c r="AH171" s="75"/>
      <c r="AI171" s="75">
        <v>0</v>
      </c>
      <c r="AJ171" s="75">
        <v>0</v>
      </c>
      <c r="AK171" s="75"/>
      <c r="AL171" s="75">
        <v>0</v>
      </c>
      <c r="AM171" s="75"/>
      <c r="AN171" s="75">
        <v>0</v>
      </c>
      <c r="AO171" s="75">
        <v>0</v>
      </c>
      <c r="AP171" s="75"/>
      <c r="AQ171" s="75"/>
      <c r="AR171" s="75">
        <v>0</v>
      </c>
      <c r="AS171" s="75">
        <v>0</v>
      </c>
      <c r="AT171" s="75">
        <v>0</v>
      </c>
      <c r="AU171" s="75"/>
      <c r="AV171" s="75">
        <v>0</v>
      </c>
      <c r="AW171" s="75">
        <v>0</v>
      </c>
      <c r="AX171" s="75">
        <v>0</v>
      </c>
      <c r="AY171" s="75">
        <v>0</v>
      </c>
      <c r="AZ171" s="75">
        <v>0</v>
      </c>
      <c r="BA171" s="75">
        <v>0</v>
      </c>
      <c r="BB171" s="75">
        <v>0</v>
      </c>
      <c r="BC171" s="75">
        <v>0</v>
      </c>
      <c r="BD171" s="75">
        <v>0</v>
      </c>
      <c r="BE171" s="75">
        <v>0</v>
      </c>
      <c r="BF171" s="75">
        <v>0</v>
      </c>
      <c r="BG171" s="75">
        <v>0</v>
      </c>
      <c r="BH171" s="75">
        <v>0</v>
      </c>
      <c r="BI171" s="75">
        <v>0</v>
      </c>
      <c r="BJ171" s="75">
        <v>0</v>
      </c>
      <c r="BK171" s="75">
        <v>0</v>
      </c>
      <c r="BL171" s="75">
        <v>0</v>
      </c>
      <c r="BM171" s="75">
        <v>0</v>
      </c>
      <c r="BN171" s="75">
        <v>0</v>
      </c>
      <c r="BO171" s="75">
        <v>0</v>
      </c>
      <c r="BP171" s="75">
        <v>0</v>
      </c>
      <c r="BQ171" s="75">
        <v>0</v>
      </c>
      <c r="BR171" s="75">
        <v>0</v>
      </c>
      <c r="BS171" s="75">
        <v>0</v>
      </c>
      <c r="BT171" s="75">
        <v>0</v>
      </c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>
        <v>0</v>
      </c>
      <c r="DV171" s="75"/>
      <c r="DW171" s="75"/>
      <c r="DX171" s="75">
        <v>0</v>
      </c>
      <c r="DY171" s="75">
        <v>0</v>
      </c>
      <c r="DZ171" s="75">
        <v>0</v>
      </c>
      <c r="EA171" s="75">
        <v>0</v>
      </c>
      <c r="EB171" s="75">
        <v>0</v>
      </c>
      <c r="EC171" s="75">
        <v>0</v>
      </c>
      <c r="ED171" s="75">
        <v>0</v>
      </c>
      <c r="EE171" s="75">
        <v>0</v>
      </c>
      <c r="EF171" s="75">
        <v>0</v>
      </c>
      <c r="EG171" s="75">
        <v>10.016139000000001</v>
      </c>
      <c r="EH171" s="75">
        <v>43.32</v>
      </c>
      <c r="EI171" s="75">
        <v>0</v>
      </c>
      <c r="EJ171" s="75">
        <v>0</v>
      </c>
      <c r="EK171" s="75">
        <v>0</v>
      </c>
      <c r="EL171" s="75">
        <v>0</v>
      </c>
      <c r="EM171" s="75">
        <v>8.016</v>
      </c>
      <c r="EN171" s="75">
        <v>0</v>
      </c>
      <c r="EO171" s="75">
        <v>0</v>
      </c>
      <c r="EP171" s="75"/>
      <c r="EQ171" s="75">
        <v>0</v>
      </c>
      <c r="ER171" s="75">
        <v>0</v>
      </c>
      <c r="ES171" s="75">
        <v>0</v>
      </c>
      <c r="ET171" s="75">
        <v>28.8</v>
      </c>
      <c r="EU171" s="75">
        <v>0</v>
      </c>
      <c r="EV171" s="75">
        <v>0</v>
      </c>
      <c r="EW171" s="75"/>
      <c r="EX171" s="75">
        <v>0</v>
      </c>
      <c r="EY171" s="75">
        <v>0</v>
      </c>
      <c r="EZ171" s="75">
        <v>1.0000000000000001E-5</v>
      </c>
      <c r="FA171" s="75">
        <v>0</v>
      </c>
      <c r="FB171" s="75">
        <v>0</v>
      </c>
      <c r="FC171" s="75">
        <v>0</v>
      </c>
      <c r="FD171" s="75">
        <v>54.1</v>
      </c>
      <c r="FE171" s="75">
        <v>0</v>
      </c>
      <c r="FF171" s="75">
        <v>164.6114</v>
      </c>
      <c r="FG171" s="75">
        <v>0</v>
      </c>
      <c r="FH171" s="75">
        <v>0</v>
      </c>
      <c r="FI171" s="75">
        <v>0</v>
      </c>
      <c r="FJ171" s="75">
        <v>0</v>
      </c>
      <c r="FK171" s="75"/>
      <c r="FL171" s="75">
        <v>0</v>
      </c>
      <c r="FM171" s="75">
        <v>44.09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>
        <v>0</v>
      </c>
      <c r="GR171" s="75"/>
      <c r="GS171" s="75"/>
      <c r="GT171" s="75">
        <v>0</v>
      </c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>
        <v>0</v>
      </c>
      <c r="HT171" s="75"/>
      <c r="HU171" s="75"/>
      <c r="HV171" s="75"/>
      <c r="HW171" s="75"/>
      <c r="HX171" s="75"/>
      <c r="HY171" s="75"/>
      <c r="HZ171" s="75">
        <v>0</v>
      </c>
      <c r="IA171" s="75"/>
      <c r="IB171" s="75">
        <v>0</v>
      </c>
      <c r="IC171" s="75"/>
      <c r="ID171" s="75"/>
      <c r="IE171" s="75">
        <v>0</v>
      </c>
      <c r="IF171" s="75">
        <v>0</v>
      </c>
      <c r="IG171" s="75"/>
      <c r="IH171" s="75">
        <v>0</v>
      </c>
      <c r="II171" s="75">
        <v>0</v>
      </c>
      <c r="IJ171" s="75">
        <v>0</v>
      </c>
      <c r="IK171" s="75">
        <v>0</v>
      </c>
      <c r="IL171" s="75"/>
      <c r="IM171" s="75"/>
      <c r="IN171" s="75"/>
      <c r="IO171" s="75"/>
      <c r="IP171" s="75"/>
      <c r="IQ171" s="75"/>
      <c r="IR171" s="75"/>
      <c r="IS171" s="75"/>
      <c r="IT171" s="75">
        <v>0</v>
      </c>
      <c r="IU171" s="75"/>
      <c r="IV171" s="75"/>
      <c r="IW171" s="71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53.336139000000003</v>
      </c>
      <c r="JI171" s="89">
        <f t="shared" si="39"/>
        <v>8.016</v>
      </c>
      <c r="JJ171" s="89">
        <f t="shared" si="39"/>
        <v>28.80001</v>
      </c>
      <c r="JK171" s="89">
        <f t="shared" si="39"/>
        <v>218.7114</v>
      </c>
      <c r="JL171" s="89">
        <f t="shared" si="39"/>
        <v>44.09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53.336139000000003</v>
      </c>
      <c r="KA171" s="89">
        <f t="shared" si="35"/>
        <v>255.52741</v>
      </c>
      <c r="KB171" s="89">
        <f t="shared" si="35"/>
        <v>44.09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88" t="s">
        <v>140</v>
      </c>
      <c r="C172" s="88" t="s">
        <v>319</v>
      </c>
      <c r="D172" s="88" t="s">
        <v>272</v>
      </c>
      <c r="E172" s="713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71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88" t="s">
        <v>140</v>
      </c>
      <c r="C173" s="88" t="s">
        <v>319</v>
      </c>
      <c r="D173" s="88" t="s">
        <v>273</v>
      </c>
      <c r="E173" s="713">
        <f t="shared" si="34"/>
        <v>136.55673400000001</v>
      </c>
      <c r="F173" s="75">
        <v>0</v>
      </c>
      <c r="G173" s="75">
        <v>0</v>
      </c>
      <c r="H173" s="75">
        <v>0</v>
      </c>
      <c r="I173" s="75">
        <v>0</v>
      </c>
      <c r="J173" s="75"/>
      <c r="K173" s="75">
        <v>0</v>
      </c>
      <c r="L173" s="75"/>
      <c r="M173" s="75">
        <v>0</v>
      </c>
      <c r="N173" s="75">
        <v>0</v>
      </c>
      <c r="O173" s="75">
        <v>0</v>
      </c>
      <c r="P173" s="75"/>
      <c r="Q173" s="75">
        <v>0</v>
      </c>
      <c r="R173" s="75">
        <v>0</v>
      </c>
      <c r="S173" s="75"/>
      <c r="T173" s="75"/>
      <c r="U173" s="75">
        <v>0</v>
      </c>
      <c r="V173" s="75">
        <v>0</v>
      </c>
      <c r="W173" s="75"/>
      <c r="X173" s="75"/>
      <c r="Y173" s="75">
        <v>0</v>
      </c>
      <c r="Z173" s="75">
        <v>0</v>
      </c>
      <c r="AA173" s="75">
        <v>0</v>
      </c>
      <c r="AB173" s="75"/>
      <c r="AC173" s="75">
        <v>0</v>
      </c>
      <c r="AD173" s="75">
        <v>0</v>
      </c>
      <c r="AE173" s="75">
        <v>0</v>
      </c>
      <c r="AF173" s="75">
        <v>0</v>
      </c>
      <c r="AG173" s="75"/>
      <c r="AH173" s="75"/>
      <c r="AI173" s="75">
        <v>0</v>
      </c>
      <c r="AJ173" s="75">
        <v>0</v>
      </c>
      <c r="AK173" s="75"/>
      <c r="AL173" s="75">
        <v>0</v>
      </c>
      <c r="AM173" s="75"/>
      <c r="AN173" s="75">
        <v>0</v>
      </c>
      <c r="AO173" s="75">
        <v>0</v>
      </c>
      <c r="AP173" s="75"/>
      <c r="AQ173" s="75"/>
      <c r="AR173" s="75">
        <v>0</v>
      </c>
      <c r="AS173" s="75">
        <v>0</v>
      </c>
      <c r="AT173" s="75">
        <v>0</v>
      </c>
      <c r="AU173" s="75"/>
      <c r="AV173" s="75">
        <v>0</v>
      </c>
      <c r="AW173" s="75">
        <v>0</v>
      </c>
      <c r="AX173" s="75">
        <v>0</v>
      </c>
      <c r="AY173" s="75">
        <v>0</v>
      </c>
      <c r="AZ173" s="75">
        <v>0</v>
      </c>
      <c r="BA173" s="75">
        <v>0</v>
      </c>
      <c r="BB173" s="75">
        <v>0</v>
      </c>
      <c r="BC173" s="75">
        <v>0</v>
      </c>
      <c r="BD173" s="75">
        <v>0</v>
      </c>
      <c r="BE173" s="75">
        <v>0</v>
      </c>
      <c r="BF173" s="75">
        <v>0</v>
      </c>
      <c r="BG173" s="75">
        <v>0</v>
      </c>
      <c r="BH173" s="75">
        <v>0</v>
      </c>
      <c r="BI173" s="75">
        <v>0</v>
      </c>
      <c r="BJ173" s="75">
        <v>0</v>
      </c>
      <c r="BK173" s="75">
        <v>0</v>
      </c>
      <c r="BL173" s="75">
        <v>0</v>
      </c>
      <c r="BM173" s="75">
        <v>0</v>
      </c>
      <c r="BN173" s="75">
        <v>0</v>
      </c>
      <c r="BO173" s="75">
        <v>0</v>
      </c>
      <c r="BP173" s="75">
        <v>0</v>
      </c>
      <c r="BQ173" s="75">
        <v>0</v>
      </c>
      <c r="BR173" s="75">
        <v>0</v>
      </c>
      <c r="BS173" s="75">
        <v>0</v>
      </c>
      <c r="BT173" s="75">
        <v>0</v>
      </c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>
        <v>0</v>
      </c>
      <c r="DV173" s="75"/>
      <c r="DW173" s="75"/>
      <c r="DX173" s="75">
        <v>0</v>
      </c>
      <c r="DY173" s="75">
        <v>0</v>
      </c>
      <c r="DZ173" s="75">
        <v>0</v>
      </c>
      <c r="EA173" s="75">
        <v>0</v>
      </c>
      <c r="EB173" s="75">
        <v>0</v>
      </c>
      <c r="EC173" s="75">
        <v>0</v>
      </c>
      <c r="ED173" s="75">
        <v>0</v>
      </c>
      <c r="EE173" s="75">
        <v>0</v>
      </c>
      <c r="EF173" s="75">
        <v>0</v>
      </c>
      <c r="EG173" s="75">
        <v>0</v>
      </c>
      <c r="EH173" s="75">
        <v>0</v>
      </c>
      <c r="EI173" s="75">
        <v>0</v>
      </c>
      <c r="EJ173" s="75">
        <v>0</v>
      </c>
      <c r="EK173" s="75">
        <v>0</v>
      </c>
      <c r="EL173" s="75">
        <v>0</v>
      </c>
      <c r="EM173" s="75">
        <v>0</v>
      </c>
      <c r="EN173" s="75">
        <v>0</v>
      </c>
      <c r="EO173" s="75">
        <v>0</v>
      </c>
      <c r="EP173" s="75"/>
      <c r="EQ173" s="75">
        <v>0</v>
      </c>
      <c r="ER173" s="75">
        <v>0</v>
      </c>
      <c r="ES173" s="75">
        <v>0</v>
      </c>
      <c r="ET173" s="75">
        <v>51.9</v>
      </c>
      <c r="EU173" s="75">
        <v>0</v>
      </c>
      <c r="EV173" s="75">
        <v>0</v>
      </c>
      <c r="EW173" s="75"/>
      <c r="EX173" s="75">
        <v>0</v>
      </c>
      <c r="EY173" s="75">
        <v>0</v>
      </c>
      <c r="EZ173" s="75">
        <v>0</v>
      </c>
      <c r="FA173" s="75">
        <v>0.26987900000000004</v>
      </c>
      <c r="FB173" s="75">
        <v>0</v>
      </c>
      <c r="FC173" s="75">
        <v>0</v>
      </c>
      <c r="FD173" s="75">
        <v>60.5</v>
      </c>
      <c r="FE173" s="75">
        <v>0</v>
      </c>
      <c r="FF173" s="75">
        <v>23.886700000000001</v>
      </c>
      <c r="FG173" s="75">
        <v>0</v>
      </c>
      <c r="FH173" s="75">
        <v>0</v>
      </c>
      <c r="FI173" s="75">
        <v>0</v>
      </c>
      <c r="FJ173" s="75">
        <v>0</v>
      </c>
      <c r="FK173" s="75"/>
      <c r="FL173" s="75">
        <v>0</v>
      </c>
      <c r="FM173" s="75">
        <v>0</v>
      </c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>
        <v>0</v>
      </c>
      <c r="GR173" s="75"/>
      <c r="GS173" s="75"/>
      <c r="GT173" s="75">
        <v>1.55E-4</v>
      </c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>
        <v>0</v>
      </c>
      <c r="HT173" s="75"/>
      <c r="HU173" s="75"/>
      <c r="HV173" s="75"/>
      <c r="HW173" s="75"/>
      <c r="HX173" s="75"/>
      <c r="HY173" s="75"/>
      <c r="HZ173" s="75">
        <v>0</v>
      </c>
      <c r="IA173" s="75"/>
      <c r="IB173" s="75">
        <v>0</v>
      </c>
      <c r="IC173" s="75"/>
      <c r="ID173" s="75"/>
      <c r="IE173" s="75">
        <v>0</v>
      </c>
      <c r="IF173" s="75">
        <v>0</v>
      </c>
      <c r="IG173" s="75"/>
      <c r="IH173" s="75">
        <v>0</v>
      </c>
      <c r="II173" s="75">
        <v>0</v>
      </c>
      <c r="IJ173" s="75">
        <v>0</v>
      </c>
      <c r="IK173" s="75">
        <v>0</v>
      </c>
      <c r="IL173" s="75"/>
      <c r="IM173" s="75"/>
      <c r="IN173" s="75"/>
      <c r="IO173" s="75"/>
      <c r="IP173" s="75"/>
      <c r="IQ173" s="75"/>
      <c r="IR173" s="75"/>
      <c r="IS173" s="75"/>
      <c r="IT173" s="75">
        <v>0</v>
      </c>
      <c r="IU173" s="75"/>
      <c r="IV173" s="75"/>
      <c r="IW173" s="71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52.169879000000002</v>
      </c>
      <c r="JK173" s="89">
        <f t="shared" si="39"/>
        <v>84.386700000000005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1.55E-4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136.556579</v>
      </c>
      <c r="KB173" s="89">
        <f t="shared" si="35"/>
        <v>0</v>
      </c>
      <c r="KC173" s="89">
        <f t="shared" si="35"/>
        <v>1.55E-4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88" t="s">
        <v>143</v>
      </c>
      <c r="C174" s="88" t="s">
        <v>813</v>
      </c>
      <c r="D174" s="88" t="s">
        <v>56</v>
      </c>
      <c r="E174" s="713">
        <f t="shared" si="34"/>
        <v>176.55599999999998</v>
      </c>
      <c r="F174" s="75">
        <v>0</v>
      </c>
      <c r="G174" s="75">
        <v>0</v>
      </c>
      <c r="H174" s="75">
        <v>0</v>
      </c>
      <c r="I174" s="75">
        <v>0</v>
      </c>
      <c r="J174" s="75"/>
      <c r="K174" s="75">
        <v>0</v>
      </c>
      <c r="L174" s="75"/>
      <c r="M174" s="75">
        <v>0</v>
      </c>
      <c r="N174" s="75">
        <v>0</v>
      </c>
      <c r="O174" s="75">
        <v>0</v>
      </c>
      <c r="P174" s="75"/>
      <c r="Q174" s="75">
        <v>0</v>
      </c>
      <c r="R174" s="75">
        <v>0</v>
      </c>
      <c r="S174" s="75"/>
      <c r="T174" s="75"/>
      <c r="U174" s="75">
        <v>0</v>
      </c>
      <c r="V174" s="75">
        <v>0</v>
      </c>
      <c r="W174" s="75"/>
      <c r="X174" s="75"/>
      <c r="Y174" s="75">
        <v>0</v>
      </c>
      <c r="Z174" s="75">
        <v>0</v>
      </c>
      <c r="AA174" s="75">
        <v>0</v>
      </c>
      <c r="AB174" s="75"/>
      <c r="AC174" s="75">
        <v>0</v>
      </c>
      <c r="AD174" s="75">
        <v>0</v>
      </c>
      <c r="AE174" s="75">
        <v>0</v>
      </c>
      <c r="AF174" s="75">
        <v>0</v>
      </c>
      <c r="AG174" s="75"/>
      <c r="AH174" s="75"/>
      <c r="AI174" s="75">
        <v>0</v>
      </c>
      <c r="AJ174" s="75">
        <v>0</v>
      </c>
      <c r="AK174" s="75"/>
      <c r="AL174" s="75">
        <v>0</v>
      </c>
      <c r="AM174" s="75"/>
      <c r="AN174" s="75">
        <v>0</v>
      </c>
      <c r="AO174" s="75">
        <v>0</v>
      </c>
      <c r="AP174" s="75"/>
      <c r="AQ174" s="75"/>
      <c r="AR174" s="75">
        <v>0</v>
      </c>
      <c r="AS174" s="75">
        <v>0</v>
      </c>
      <c r="AT174" s="75">
        <v>0</v>
      </c>
      <c r="AU174" s="75"/>
      <c r="AV174" s="75">
        <v>0</v>
      </c>
      <c r="AW174" s="75">
        <v>0</v>
      </c>
      <c r="AX174" s="75">
        <v>0</v>
      </c>
      <c r="AY174" s="75">
        <v>0</v>
      </c>
      <c r="AZ174" s="75">
        <v>0</v>
      </c>
      <c r="BA174" s="75">
        <v>0</v>
      </c>
      <c r="BB174" s="75">
        <v>0</v>
      </c>
      <c r="BC174" s="75">
        <v>0</v>
      </c>
      <c r="BD174" s="75">
        <v>0</v>
      </c>
      <c r="BE174" s="75">
        <v>0</v>
      </c>
      <c r="BF174" s="75">
        <v>0</v>
      </c>
      <c r="BG174" s="75">
        <v>0</v>
      </c>
      <c r="BH174" s="75">
        <v>0</v>
      </c>
      <c r="BI174" s="75">
        <v>0</v>
      </c>
      <c r="BJ174" s="75">
        <v>0</v>
      </c>
      <c r="BK174" s="75">
        <v>0</v>
      </c>
      <c r="BL174" s="75">
        <v>0</v>
      </c>
      <c r="BM174" s="75">
        <v>0</v>
      </c>
      <c r="BN174" s="75">
        <v>0</v>
      </c>
      <c r="BO174" s="75">
        <v>0</v>
      </c>
      <c r="BP174" s="75">
        <v>0</v>
      </c>
      <c r="BQ174" s="75">
        <v>0</v>
      </c>
      <c r="BR174" s="75">
        <v>0</v>
      </c>
      <c r="BS174" s="75">
        <v>0</v>
      </c>
      <c r="BT174" s="75">
        <v>0</v>
      </c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>
        <v>0</v>
      </c>
      <c r="DV174" s="75"/>
      <c r="DW174" s="75"/>
      <c r="DX174" s="75">
        <v>0</v>
      </c>
      <c r="DY174" s="75">
        <v>0</v>
      </c>
      <c r="DZ174" s="75">
        <v>0</v>
      </c>
      <c r="EA174" s="75">
        <v>0</v>
      </c>
      <c r="EB174" s="75">
        <v>0</v>
      </c>
      <c r="EC174" s="75">
        <v>0</v>
      </c>
      <c r="ED174" s="75">
        <v>0</v>
      </c>
      <c r="EE174" s="75">
        <v>23.26</v>
      </c>
      <c r="EF174" s="75">
        <v>0</v>
      </c>
      <c r="EG174" s="75">
        <v>0</v>
      </c>
      <c r="EH174" s="75">
        <v>0</v>
      </c>
      <c r="EI174" s="75">
        <v>0</v>
      </c>
      <c r="EJ174" s="75">
        <v>0</v>
      </c>
      <c r="EK174" s="75">
        <v>0</v>
      </c>
      <c r="EL174" s="75">
        <v>0</v>
      </c>
      <c r="EM174" s="75">
        <v>0</v>
      </c>
      <c r="EN174" s="75">
        <v>0</v>
      </c>
      <c r="EO174" s="75">
        <v>0</v>
      </c>
      <c r="EP174" s="75"/>
      <c r="EQ174" s="75">
        <v>0</v>
      </c>
      <c r="ER174" s="75">
        <v>0</v>
      </c>
      <c r="ES174" s="75">
        <v>0</v>
      </c>
      <c r="ET174" s="75">
        <v>8.1</v>
      </c>
      <c r="EU174" s="75">
        <v>0</v>
      </c>
      <c r="EV174" s="75">
        <v>0</v>
      </c>
      <c r="EW174" s="75"/>
      <c r="EX174" s="75">
        <v>0</v>
      </c>
      <c r="EY174" s="75">
        <v>0</v>
      </c>
      <c r="EZ174" s="75">
        <v>5.0000000000000001E-3</v>
      </c>
      <c r="FA174" s="75">
        <v>0</v>
      </c>
      <c r="FB174" s="75">
        <v>0</v>
      </c>
      <c r="FC174" s="75">
        <v>0</v>
      </c>
      <c r="FD174" s="75">
        <v>108.2</v>
      </c>
      <c r="FE174" s="75">
        <v>0</v>
      </c>
      <c r="FF174" s="75">
        <v>36.991</v>
      </c>
      <c r="FG174" s="75">
        <v>0</v>
      </c>
      <c r="FH174" s="75">
        <v>0</v>
      </c>
      <c r="FI174" s="75">
        <v>0</v>
      </c>
      <c r="FJ174" s="75">
        <v>0</v>
      </c>
      <c r="FK174" s="75"/>
      <c r="FL174" s="75">
        <v>0</v>
      </c>
      <c r="FM174" s="75">
        <v>0</v>
      </c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>
        <v>0</v>
      </c>
      <c r="GR174" s="75"/>
      <c r="GS174" s="75"/>
      <c r="GT174" s="75">
        <v>0</v>
      </c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>
        <v>0</v>
      </c>
      <c r="HT174" s="75"/>
      <c r="HU174" s="75"/>
      <c r="HV174" s="75"/>
      <c r="HW174" s="75"/>
      <c r="HX174" s="75"/>
      <c r="HY174" s="75"/>
      <c r="HZ174" s="75">
        <v>0</v>
      </c>
      <c r="IA174" s="75"/>
      <c r="IB174" s="75">
        <v>0</v>
      </c>
      <c r="IC174" s="75"/>
      <c r="ID174" s="75"/>
      <c r="IE174" s="75">
        <v>0</v>
      </c>
      <c r="IF174" s="75">
        <v>0</v>
      </c>
      <c r="IG174" s="75"/>
      <c r="IH174" s="75">
        <v>0</v>
      </c>
      <c r="II174" s="75">
        <v>0</v>
      </c>
      <c r="IJ174" s="75">
        <v>0</v>
      </c>
      <c r="IK174" s="75">
        <v>0</v>
      </c>
      <c r="IL174" s="75"/>
      <c r="IM174" s="75"/>
      <c r="IN174" s="75"/>
      <c r="IO174" s="75"/>
      <c r="IP174" s="75"/>
      <c r="IQ174" s="75"/>
      <c r="IR174" s="75"/>
      <c r="IS174" s="75"/>
      <c r="IT174" s="75">
        <v>0</v>
      </c>
      <c r="IU174" s="75"/>
      <c r="IV174" s="75"/>
      <c r="IW174" s="71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23.26</v>
      </c>
      <c r="JI174" s="89">
        <f t="shared" si="39"/>
        <v>0</v>
      </c>
      <c r="JJ174" s="89">
        <f t="shared" si="39"/>
        <v>8.1050000000000004</v>
      </c>
      <c r="JK174" s="89">
        <f t="shared" si="39"/>
        <v>145.191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23.26</v>
      </c>
      <c r="KA174" s="89">
        <f t="shared" si="35"/>
        <v>153.29599999999999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88" t="s">
        <v>143</v>
      </c>
      <c r="C175" s="88" t="s">
        <v>813</v>
      </c>
      <c r="D175" s="88" t="s">
        <v>185</v>
      </c>
      <c r="E175" s="713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71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88" t="s">
        <v>143</v>
      </c>
      <c r="C176" s="88" t="s">
        <v>813</v>
      </c>
      <c r="D176" s="88" t="s">
        <v>274</v>
      </c>
      <c r="E176" s="713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71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88" t="s">
        <v>143</v>
      </c>
      <c r="C177" s="88" t="s">
        <v>813</v>
      </c>
      <c r="D177" s="88" t="s">
        <v>275</v>
      </c>
      <c r="E177" s="713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71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88" t="s">
        <v>143</v>
      </c>
      <c r="C178" s="88" t="s">
        <v>813</v>
      </c>
      <c r="D178" s="88" t="s">
        <v>57</v>
      </c>
      <c r="E178" s="713">
        <f t="shared" si="34"/>
        <v>0.28699999999999998</v>
      </c>
      <c r="F178" s="75">
        <v>0</v>
      </c>
      <c r="G178" s="75">
        <v>0</v>
      </c>
      <c r="H178" s="75">
        <v>0</v>
      </c>
      <c r="I178" s="75">
        <v>0</v>
      </c>
      <c r="J178" s="75"/>
      <c r="K178" s="75">
        <v>0</v>
      </c>
      <c r="L178" s="75"/>
      <c r="M178" s="75">
        <v>0</v>
      </c>
      <c r="N178" s="75">
        <v>0</v>
      </c>
      <c r="O178" s="75">
        <v>0</v>
      </c>
      <c r="P178" s="75"/>
      <c r="Q178" s="75">
        <v>0</v>
      </c>
      <c r="R178" s="75">
        <v>0</v>
      </c>
      <c r="S178" s="75"/>
      <c r="T178" s="75"/>
      <c r="U178" s="75">
        <v>0</v>
      </c>
      <c r="V178" s="75">
        <v>0</v>
      </c>
      <c r="W178" s="75"/>
      <c r="X178" s="75"/>
      <c r="Y178" s="75">
        <v>0</v>
      </c>
      <c r="Z178" s="75">
        <v>0</v>
      </c>
      <c r="AA178" s="75">
        <v>0</v>
      </c>
      <c r="AB178" s="75"/>
      <c r="AC178" s="75">
        <v>0</v>
      </c>
      <c r="AD178" s="75">
        <v>0</v>
      </c>
      <c r="AE178" s="75">
        <v>0</v>
      </c>
      <c r="AF178" s="75">
        <v>0</v>
      </c>
      <c r="AG178" s="75"/>
      <c r="AH178" s="75"/>
      <c r="AI178" s="75">
        <v>0</v>
      </c>
      <c r="AJ178" s="75">
        <v>0</v>
      </c>
      <c r="AK178" s="75"/>
      <c r="AL178" s="75">
        <v>0</v>
      </c>
      <c r="AM178" s="75"/>
      <c r="AN178" s="75">
        <v>0</v>
      </c>
      <c r="AO178" s="75">
        <v>0</v>
      </c>
      <c r="AP178" s="75"/>
      <c r="AQ178" s="75"/>
      <c r="AR178" s="75">
        <v>0</v>
      </c>
      <c r="AS178" s="75">
        <v>0</v>
      </c>
      <c r="AT178" s="75">
        <v>0</v>
      </c>
      <c r="AU178" s="75"/>
      <c r="AV178" s="75">
        <v>0</v>
      </c>
      <c r="AW178" s="75">
        <v>0</v>
      </c>
      <c r="AX178" s="75">
        <v>0</v>
      </c>
      <c r="AY178" s="75">
        <v>0</v>
      </c>
      <c r="AZ178" s="75">
        <v>0</v>
      </c>
      <c r="BA178" s="75">
        <v>0</v>
      </c>
      <c r="BB178" s="75">
        <v>0</v>
      </c>
      <c r="BC178" s="75">
        <v>0</v>
      </c>
      <c r="BD178" s="75">
        <v>0</v>
      </c>
      <c r="BE178" s="75">
        <v>0</v>
      </c>
      <c r="BF178" s="75">
        <v>0</v>
      </c>
      <c r="BG178" s="75">
        <v>0</v>
      </c>
      <c r="BH178" s="75">
        <v>0</v>
      </c>
      <c r="BI178" s="75">
        <v>0</v>
      </c>
      <c r="BJ178" s="75">
        <v>0</v>
      </c>
      <c r="BK178" s="75">
        <v>0</v>
      </c>
      <c r="BL178" s="75">
        <v>0</v>
      </c>
      <c r="BM178" s="75">
        <v>0</v>
      </c>
      <c r="BN178" s="75">
        <v>0</v>
      </c>
      <c r="BO178" s="75">
        <v>0</v>
      </c>
      <c r="BP178" s="75">
        <v>0</v>
      </c>
      <c r="BQ178" s="75">
        <v>0</v>
      </c>
      <c r="BR178" s="75">
        <v>0</v>
      </c>
      <c r="BS178" s="75">
        <v>0</v>
      </c>
      <c r="BT178" s="75">
        <v>0</v>
      </c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>
        <v>0</v>
      </c>
      <c r="DV178" s="75"/>
      <c r="DW178" s="75"/>
      <c r="DX178" s="75">
        <v>0</v>
      </c>
      <c r="DY178" s="75">
        <v>0</v>
      </c>
      <c r="DZ178" s="75">
        <v>0</v>
      </c>
      <c r="EA178" s="75">
        <v>0</v>
      </c>
      <c r="EB178" s="75">
        <v>0</v>
      </c>
      <c r="EC178" s="75">
        <v>0</v>
      </c>
      <c r="ED178" s="75">
        <v>0</v>
      </c>
      <c r="EE178" s="75">
        <v>0</v>
      </c>
      <c r="EF178" s="75">
        <v>0</v>
      </c>
      <c r="EG178" s="75">
        <v>0</v>
      </c>
      <c r="EH178" s="75">
        <v>0</v>
      </c>
      <c r="EI178" s="75">
        <v>0</v>
      </c>
      <c r="EJ178" s="75">
        <v>0</v>
      </c>
      <c r="EK178" s="75">
        <v>0</v>
      </c>
      <c r="EL178" s="75">
        <v>0</v>
      </c>
      <c r="EM178" s="75">
        <v>0</v>
      </c>
      <c r="EN178" s="75">
        <v>0</v>
      </c>
      <c r="EO178" s="75">
        <v>0</v>
      </c>
      <c r="EP178" s="75"/>
      <c r="EQ178" s="75">
        <v>0</v>
      </c>
      <c r="ER178" s="75">
        <v>0</v>
      </c>
      <c r="ES178" s="75">
        <v>0</v>
      </c>
      <c r="ET178" s="75">
        <v>0</v>
      </c>
      <c r="EU178" s="75">
        <v>0</v>
      </c>
      <c r="EV178" s="75">
        <v>0</v>
      </c>
      <c r="EW178" s="75"/>
      <c r="EX178" s="75">
        <v>0</v>
      </c>
      <c r="EY178" s="75">
        <v>0</v>
      </c>
      <c r="EZ178" s="75">
        <v>0</v>
      </c>
      <c r="FA178" s="75">
        <v>0</v>
      </c>
      <c r="FB178" s="75">
        <v>0</v>
      </c>
      <c r="FC178" s="75">
        <v>0</v>
      </c>
      <c r="FD178" s="75">
        <v>0</v>
      </c>
      <c r="FE178" s="75">
        <v>0</v>
      </c>
      <c r="FF178" s="75">
        <v>0</v>
      </c>
      <c r="FG178" s="75">
        <v>0</v>
      </c>
      <c r="FH178" s="75">
        <v>0</v>
      </c>
      <c r="FI178" s="75">
        <v>0</v>
      </c>
      <c r="FJ178" s="75">
        <v>0</v>
      </c>
      <c r="FK178" s="75"/>
      <c r="FL178" s="75">
        <v>0</v>
      </c>
      <c r="FM178" s="75">
        <v>0.28699999999999998</v>
      </c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>
        <v>0</v>
      </c>
      <c r="GR178" s="75"/>
      <c r="GS178" s="75"/>
      <c r="GT178" s="75">
        <v>0</v>
      </c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>
        <v>0</v>
      </c>
      <c r="HT178" s="75"/>
      <c r="HU178" s="75"/>
      <c r="HV178" s="75"/>
      <c r="HW178" s="75"/>
      <c r="HX178" s="75"/>
      <c r="HY178" s="75"/>
      <c r="HZ178" s="75">
        <v>0</v>
      </c>
      <c r="IA178" s="75"/>
      <c r="IB178" s="75">
        <v>0</v>
      </c>
      <c r="IC178" s="75"/>
      <c r="ID178" s="75"/>
      <c r="IE178" s="75">
        <v>0</v>
      </c>
      <c r="IF178" s="75">
        <v>0</v>
      </c>
      <c r="IG178" s="75"/>
      <c r="IH178" s="75">
        <v>0</v>
      </c>
      <c r="II178" s="75">
        <v>0</v>
      </c>
      <c r="IJ178" s="75">
        <v>0</v>
      </c>
      <c r="IK178" s="75">
        <v>0</v>
      </c>
      <c r="IL178" s="75"/>
      <c r="IM178" s="75"/>
      <c r="IN178" s="75"/>
      <c r="IO178" s="75"/>
      <c r="IP178" s="75"/>
      <c r="IQ178" s="75"/>
      <c r="IR178" s="75"/>
      <c r="IS178" s="75"/>
      <c r="IT178" s="75">
        <v>0</v>
      </c>
      <c r="IU178" s="75"/>
      <c r="IV178" s="75"/>
      <c r="IW178" s="71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.28699999999999998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.28699999999999998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88" t="s">
        <v>143</v>
      </c>
      <c r="C179" s="88" t="s">
        <v>813</v>
      </c>
      <c r="D179" s="88" t="s">
        <v>276</v>
      </c>
      <c r="E179" s="713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71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88" t="s">
        <v>143</v>
      </c>
      <c r="C180" s="88" t="s">
        <v>814</v>
      </c>
      <c r="D180" s="88" t="s">
        <v>186</v>
      </c>
      <c r="E180" s="713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71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88" t="s">
        <v>143</v>
      </c>
      <c r="C181" s="88" t="s">
        <v>814</v>
      </c>
      <c r="D181" s="88" t="s">
        <v>188</v>
      </c>
      <c r="E181" s="713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71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88" t="s">
        <v>143</v>
      </c>
      <c r="C182" s="88" t="s">
        <v>814</v>
      </c>
      <c r="D182" s="88" t="s">
        <v>142</v>
      </c>
      <c r="E182" s="713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71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88" t="s">
        <v>143</v>
      </c>
      <c r="C183" s="88" t="s">
        <v>814</v>
      </c>
      <c r="D183" s="88" t="s">
        <v>277</v>
      </c>
      <c r="E183" s="713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71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88" t="s">
        <v>143</v>
      </c>
      <c r="C184" s="88" t="s">
        <v>814</v>
      </c>
      <c r="D184" s="88" t="s">
        <v>278</v>
      </c>
      <c r="E184" s="713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1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88" t="s">
        <v>143</v>
      </c>
      <c r="C185" s="88" t="s">
        <v>815</v>
      </c>
      <c r="D185" s="88" t="s">
        <v>279</v>
      </c>
      <c r="E185" s="713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71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88" t="s">
        <v>143</v>
      </c>
      <c r="C186" s="88" t="s">
        <v>815</v>
      </c>
      <c r="D186" s="88" t="s">
        <v>280</v>
      </c>
      <c r="E186" s="713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71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88" t="s">
        <v>143</v>
      </c>
      <c r="C187" s="88" t="s">
        <v>815</v>
      </c>
      <c r="D187" s="88" t="s">
        <v>187</v>
      </c>
      <c r="E187" s="713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71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88" t="s">
        <v>143</v>
      </c>
      <c r="C188" s="88" t="s">
        <v>815</v>
      </c>
      <c r="D188" s="88" t="s">
        <v>281</v>
      </c>
      <c r="E188" s="713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71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88" t="s">
        <v>143</v>
      </c>
      <c r="C189" s="88" t="s">
        <v>815</v>
      </c>
      <c r="D189" s="88" t="s">
        <v>141</v>
      </c>
      <c r="E189" s="713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71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88" t="s">
        <v>143</v>
      </c>
      <c r="C190" s="88" t="s">
        <v>815</v>
      </c>
      <c r="D190" s="88" t="s">
        <v>282</v>
      </c>
      <c r="E190" s="713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71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88" t="s">
        <v>143</v>
      </c>
      <c r="C191" s="88" t="s">
        <v>815</v>
      </c>
      <c r="D191" s="88" t="s">
        <v>283</v>
      </c>
      <c r="E191" s="713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71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88" t="s">
        <v>143</v>
      </c>
      <c r="C192" s="88" t="s">
        <v>815</v>
      </c>
      <c r="D192" s="88" t="s">
        <v>284</v>
      </c>
      <c r="E192" s="713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71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88" t="s">
        <v>143</v>
      </c>
      <c r="C193" s="88" t="s">
        <v>816</v>
      </c>
      <c r="D193" s="88" t="s">
        <v>184</v>
      </c>
      <c r="E193" s="713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71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88" t="s">
        <v>143</v>
      </c>
      <c r="C194" s="88" t="s">
        <v>816</v>
      </c>
      <c r="D194" s="88" t="s">
        <v>285</v>
      </c>
      <c r="E194" s="713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71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88" t="s">
        <v>143</v>
      </c>
      <c r="C195" s="88" t="s">
        <v>816</v>
      </c>
      <c r="D195" s="88" t="s">
        <v>286</v>
      </c>
      <c r="E195" s="713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71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88" t="s">
        <v>143</v>
      </c>
      <c r="C196" s="88" t="s">
        <v>816</v>
      </c>
      <c r="D196" s="88" t="s">
        <v>287</v>
      </c>
      <c r="E196" s="713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71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88" t="s">
        <v>143</v>
      </c>
      <c r="C197" s="88" t="s">
        <v>816</v>
      </c>
      <c r="D197" s="88" t="s">
        <v>288</v>
      </c>
      <c r="E197" s="713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71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88" t="s">
        <v>143</v>
      </c>
      <c r="C198" s="88" t="s">
        <v>816</v>
      </c>
      <c r="D198" s="88" t="s">
        <v>189</v>
      </c>
      <c r="E198" s="713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71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88" t="s">
        <v>143</v>
      </c>
      <c r="C199" s="88" t="s">
        <v>816</v>
      </c>
      <c r="D199" s="88" t="s">
        <v>289</v>
      </c>
      <c r="E199" s="713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71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88" t="s">
        <v>143</v>
      </c>
      <c r="C200" s="88" t="s">
        <v>816</v>
      </c>
      <c r="D200" s="88" t="s">
        <v>290</v>
      </c>
      <c r="E200" s="713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71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88" t="s">
        <v>143</v>
      </c>
      <c r="C201" s="88" t="s">
        <v>816</v>
      </c>
      <c r="D201" s="88" t="s">
        <v>291</v>
      </c>
      <c r="E201" s="713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71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88" t="s">
        <v>143</v>
      </c>
      <c r="C202" s="88" t="s">
        <v>816</v>
      </c>
      <c r="D202" s="88" t="s">
        <v>292</v>
      </c>
      <c r="E202" s="713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71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88" t="s">
        <v>817</v>
      </c>
      <c r="C203" s="88" t="s">
        <v>144</v>
      </c>
      <c r="D203" s="88" t="s">
        <v>147</v>
      </c>
      <c r="E203" s="713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71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88" t="s">
        <v>817</v>
      </c>
      <c r="C204" s="88" t="s">
        <v>144</v>
      </c>
      <c r="D204" s="88" t="s">
        <v>58</v>
      </c>
      <c r="E204" s="713">
        <f t="shared" ref="E204:E261" si="47">SUM(F204:IV204)</f>
        <v>11.4</v>
      </c>
      <c r="F204" s="75">
        <v>0</v>
      </c>
      <c r="G204" s="75">
        <v>0</v>
      </c>
      <c r="H204" s="75">
        <v>0</v>
      </c>
      <c r="I204" s="75">
        <v>0</v>
      </c>
      <c r="J204" s="75"/>
      <c r="K204" s="75">
        <v>0</v>
      </c>
      <c r="L204" s="75"/>
      <c r="M204" s="75">
        <v>0</v>
      </c>
      <c r="N204" s="75">
        <v>0</v>
      </c>
      <c r="O204" s="75">
        <v>0</v>
      </c>
      <c r="P204" s="75"/>
      <c r="Q204" s="75">
        <v>0</v>
      </c>
      <c r="R204" s="75">
        <v>0</v>
      </c>
      <c r="S204" s="75"/>
      <c r="T204" s="75"/>
      <c r="U204" s="75">
        <v>0</v>
      </c>
      <c r="V204" s="75">
        <v>0</v>
      </c>
      <c r="W204" s="75"/>
      <c r="X204" s="75"/>
      <c r="Y204" s="75">
        <v>0</v>
      </c>
      <c r="Z204" s="75">
        <v>0</v>
      </c>
      <c r="AA204" s="75">
        <v>0</v>
      </c>
      <c r="AB204" s="75"/>
      <c r="AC204" s="75">
        <v>0</v>
      </c>
      <c r="AD204" s="75">
        <v>0</v>
      </c>
      <c r="AE204" s="75">
        <v>0</v>
      </c>
      <c r="AF204" s="75">
        <v>0</v>
      </c>
      <c r="AG204" s="75"/>
      <c r="AH204" s="75"/>
      <c r="AI204" s="75">
        <v>0</v>
      </c>
      <c r="AJ204" s="75">
        <v>0</v>
      </c>
      <c r="AK204" s="75"/>
      <c r="AL204" s="75">
        <v>0</v>
      </c>
      <c r="AM204" s="75"/>
      <c r="AN204" s="75">
        <v>0</v>
      </c>
      <c r="AO204" s="75">
        <v>0</v>
      </c>
      <c r="AP204" s="75"/>
      <c r="AQ204" s="75"/>
      <c r="AR204" s="75">
        <v>0</v>
      </c>
      <c r="AS204" s="75">
        <v>0</v>
      </c>
      <c r="AT204" s="75">
        <v>0</v>
      </c>
      <c r="AU204" s="75"/>
      <c r="AV204" s="75">
        <v>0</v>
      </c>
      <c r="AW204" s="75">
        <v>0</v>
      </c>
      <c r="AX204" s="75">
        <v>0</v>
      </c>
      <c r="AY204" s="75">
        <v>0</v>
      </c>
      <c r="AZ204" s="75">
        <v>0</v>
      </c>
      <c r="BA204" s="75">
        <v>0</v>
      </c>
      <c r="BB204" s="75">
        <v>0</v>
      </c>
      <c r="BC204" s="75">
        <v>0</v>
      </c>
      <c r="BD204" s="75">
        <v>0</v>
      </c>
      <c r="BE204" s="75">
        <v>0</v>
      </c>
      <c r="BF204" s="75">
        <v>0</v>
      </c>
      <c r="BG204" s="75">
        <v>0</v>
      </c>
      <c r="BH204" s="75">
        <v>0</v>
      </c>
      <c r="BI204" s="75">
        <v>0</v>
      </c>
      <c r="BJ204" s="75">
        <v>0</v>
      </c>
      <c r="BK204" s="75">
        <v>0</v>
      </c>
      <c r="BL204" s="75">
        <v>0</v>
      </c>
      <c r="BM204" s="75">
        <v>0</v>
      </c>
      <c r="BN204" s="75">
        <v>0</v>
      </c>
      <c r="BO204" s="75">
        <v>0</v>
      </c>
      <c r="BP204" s="75">
        <v>0</v>
      </c>
      <c r="BQ204" s="75">
        <v>0</v>
      </c>
      <c r="BR204" s="75">
        <v>0</v>
      </c>
      <c r="BS204" s="75">
        <v>0</v>
      </c>
      <c r="BT204" s="75">
        <v>0</v>
      </c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>
        <v>0</v>
      </c>
      <c r="DV204" s="75"/>
      <c r="DW204" s="75"/>
      <c r="DX204" s="75">
        <v>0</v>
      </c>
      <c r="DY204" s="75">
        <v>0</v>
      </c>
      <c r="DZ204" s="75">
        <v>0</v>
      </c>
      <c r="EA204" s="75">
        <v>0</v>
      </c>
      <c r="EB204" s="75">
        <v>0</v>
      </c>
      <c r="EC204" s="75">
        <v>0</v>
      </c>
      <c r="ED204" s="75">
        <v>0</v>
      </c>
      <c r="EE204" s="75">
        <v>0</v>
      </c>
      <c r="EF204" s="75">
        <v>0</v>
      </c>
      <c r="EG204" s="75">
        <v>0</v>
      </c>
      <c r="EH204" s="75">
        <v>0</v>
      </c>
      <c r="EI204" s="75">
        <v>0</v>
      </c>
      <c r="EJ204" s="75">
        <v>0</v>
      </c>
      <c r="EK204" s="75">
        <v>0</v>
      </c>
      <c r="EL204" s="75">
        <v>0</v>
      </c>
      <c r="EM204" s="75">
        <v>0</v>
      </c>
      <c r="EN204" s="75">
        <v>0</v>
      </c>
      <c r="EO204" s="75">
        <v>0</v>
      </c>
      <c r="EP204" s="75"/>
      <c r="EQ204" s="75">
        <v>0</v>
      </c>
      <c r="ER204" s="75">
        <v>0</v>
      </c>
      <c r="ES204" s="75">
        <v>0</v>
      </c>
      <c r="ET204" s="75">
        <v>0</v>
      </c>
      <c r="EU204" s="75">
        <v>0</v>
      </c>
      <c r="EV204" s="75">
        <v>0</v>
      </c>
      <c r="EW204" s="75"/>
      <c r="EX204" s="75">
        <v>0</v>
      </c>
      <c r="EY204" s="75">
        <v>0</v>
      </c>
      <c r="EZ204" s="75">
        <v>0</v>
      </c>
      <c r="FA204" s="75">
        <v>0</v>
      </c>
      <c r="FB204" s="75">
        <v>0</v>
      </c>
      <c r="FC204" s="75">
        <v>0</v>
      </c>
      <c r="FD204" s="75">
        <v>0</v>
      </c>
      <c r="FE204" s="75">
        <v>0</v>
      </c>
      <c r="FF204" s="75">
        <v>0</v>
      </c>
      <c r="FG204" s="75">
        <v>0</v>
      </c>
      <c r="FH204" s="75">
        <v>0</v>
      </c>
      <c r="FI204" s="75">
        <v>0</v>
      </c>
      <c r="FJ204" s="75">
        <v>0</v>
      </c>
      <c r="FK204" s="75"/>
      <c r="FL204" s="75">
        <v>0</v>
      </c>
      <c r="FM204" s="75">
        <v>0</v>
      </c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>
        <v>0</v>
      </c>
      <c r="GR204" s="75"/>
      <c r="GS204" s="75"/>
      <c r="GT204" s="75">
        <v>11.4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>
        <v>0</v>
      </c>
      <c r="HT204" s="75"/>
      <c r="HU204" s="75"/>
      <c r="HV204" s="75"/>
      <c r="HW204" s="75"/>
      <c r="HX204" s="75"/>
      <c r="HY204" s="75"/>
      <c r="HZ204" s="75">
        <v>0</v>
      </c>
      <c r="IA204" s="75"/>
      <c r="IB204" s="75">
        <v>0</v>
      </c>
      <c r="IC204" s="75"/>
      <c r="ID204" s="75"/>
      <c r="IE204" s="75">
        <v>0</v>
      </c>
      <c r="IF204" s="75">
        <v>0</v>
      </c>
      <c r="IG204" s="75"/>
      <c r="IH204" s="75">
        <v>0</v>
      </c>
      <c r="II204" s="75">
        <v>0</v>
      </c>
      <c r="IJ204" s="75">
        <v>0</v>
      </c>
      <c r="IK204" s="75">
        <v>0</v>
      </c>
      <c r="IL204" s="75"/>
      <c r="IM204" s="75"/>
      <c r="IN204" s="75"/>
      <c r="IO204" s="75"/>
      <c r="IP204" s="75"/>
      <c r="IQ204" s="75"/>
      <c r="IR204" s="75"/>
      <c r="IS204" s="75"/>
      <c r="IT204" s="75">
        <v>0</v>
      </c>
      <c r="IU204" s="75"/>
      <c r="IV204" s="75"/>
      <c r="IW204" s="71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11.4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11.4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88" t="s">
        <v>817</v>
      </c>
      <c r="C205" s="88" t="s">
        <v>144</v>
      </c>
      <c r="D205" s="88" t="s">
        <v>293</v>
      </c>
      <c r="E205" s="713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1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88" t="s">
        <v>817</v>
      </c>
      <c r="C206" s="88" t="s">
        <v>144</v>
      </c>
      <c r="D206" s="88" t="s">
        <v>294</v>
      </c>
      <c r="E206" s="713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71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88" t="s">
        <v>817</v>
      </c>
      <c r="C207" s="88" t="s">
        <v>144</v>
      </c>
      <c r="D207" s="88" t="s">
        <v>59</v>
      </c>
      <c r="E207" s="713">
        <f t="shared" si="47"/>
        <v>2092.8760000000002</v>
      </c>
      <c r="F207" s="75">
        <v>0</v>
      </c>
      <c r="G207" s="75">
        <v>0.43</v>
      </c>
      <c r="H207" s="75">
        <v>0</v>
      </c>
      <c r="I207" s="75">
        <v>0</v>
      </c>
      <c r="J207" s="75"/>
      <c r="K207" s="75">
        <v>0</v>
      </c>
      <c r="L207" s="75"/>
      <c r="M207" s="75">
        <v>0</v>
      </c>
      <c r="N207" s="75">
        <v>0</v>
      </c>
      <c r="O207" s="75">
        <v>0</v>
      </c>
      <c r="P207" s="75"/>
      <c r="Q207" s="75">
        <v>0</v>
      </c>
      <c r="R207" s="75">
        <v>0</v>
      </c>
      <c r="S207" s="75"/>
      <c r="T207" s="75"/>
      <c r="U207" s="75">
        <v>0</v>
      </c>
      <c r="V207" s="75">
        <v>0</v>
      </c>
      <c r="W207" s="75"/>
      <c r="X207" s="75"/>
      <c r="Y207" s="75">
        <v>0</v>
      </c>
      <c r="Z207" s="75">
        <v>0</v>
      </c>
      <c r="AA207" s="75">
        <v>0</v>
      </c>
      <c r="AB207" s="75"/>
      <c r="AC207" s="75">
        <v>0</v>
      </c>
      <c r="AD207" s="75">
        <v>0</v>
      </c>
      <c r="AE207" s="75">
        <v>0</v>
      </c>
      <c r="AF207" s="75">
        <v>0</v>
      </c>
      <c r="AG207" s="75"/>
      <c r="AH207" s="75"/>
      <c r="AI207" s="75">
        <v>0</v>
      </c>
      <c r="AJ207" s="75">
        <v>0</v>
      </c>
      <c r="AK207" s="75"/>
      <c r="AL207" s="75">
        <v>0</v>
      </c>
      <c r="AM207" s="75"/>
      <c r="AN207" s="75">
        <v>0</v>
      </c>
      <c r="AO207" s="75">
        <v>0</v>
      </c>
      <c r="AP207" s="75"/>
      <c r="AQ207" s="75"/>
      <c r="AR207" s="75">
        <v>0</v>
      </c>
      <c r="AS207" s="75">
        <v>0</v>
      </c>
      <c r="AT207" s="75">
        <v>0</v>
      </c>
      <c r="AU207" s="75"/>
      <c r="AV207" s="75">
        <v>0</v>
      </c>
      <c r="AW207" s="75">
        <v>2.8000000000000001E-2</v>
      </c>
      <c r="AX207" s="75">
        <v>0</v>
      </c>
      <c r="AY207" s="75">
        <v>0</v>
      </c>
      <c r="AZ207" s="75">
        <v>0</v>
      </c>
      <c r="BA207" s="75">
        <v>0</v>
      </c>
      <c r="BB207" s="75">
        <v>0</v>
      </c>
      <c r="BC207" s="75">
        <v>0</v>
      </c>
      <c r="BD207" s="75">
        <v>0</v>
      </c>
      <c r="BE207" s="75">
        <v>0</v>
      </c>
      <c r="BF207" s="75">
        <v>0</v>
      </c>
      <c r="BG207" s="75">
        <v>0</v>
      </c>
      <c r="BH207" s="75">
        <v>0</v>
      </c>
      <c r="BI207" s="75">
        <v>0</v>
      </c>
      <c r="BJ207" s="75">
        <v>0</v>
      </c>
      <c r="BK207" s="75">
        <v>0</v>
      </c>
      <c r="BL207" s="75">
        <v>0</v>
      </c>
      <c r="BM207" s="75">
        <v>0</v>
      </c>
      <c r="BN207" s="75">
        <v>0</v>
      </c>
      <c r="BO207" s="75">
        <v>0</v>
      </c>
      <c r="BP207" s="75">
        <v>25.298999999999999</v>
      </c>
      <c r="BQ207" s="75">
        <v>0</v>
      </c>
      <c r="BR207" s="75">
        <v>0</v>
      </c>
      <c r="BS207" s="75">
        <v>0</v>
      </c>
      <c r="BT207" s="75">
        <v>0</v>
      </c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>
        <v>0</v>
      </c>
      <c r="DV207" s="75"/>
      <c r="DW207" s="75"/>
      <c r="DX207" s="75">
        <v>0</v>
      </c>
      <c r="DY207" s="75">
        <v>0</v>
      </c>
      <c r="DZ207" s="75">
        <v>0</v>
      </c>
      <c r="EA207" s="75">
        <v>0</v>
      </c>
      <c r="EB207" s="75">
        <v>0</v>
      </c>
      <c r="EC207" s="75">
        <v>0</v>
      </c>
      <c r="ED207" s="75">
        <v>0</v>
      </c>
      <c r="EE207" s="75">
        <v>0</v>
      </c>
      <c r="EF207" s="75">
        <v>0</v>
      </c>
      <c r="EG207" s="75">
        <v>0</v>
      </c>
      <c r="EH207" s="75">
        <v>20.041</v>
      </c>
      <c r="EI207" s="75">
        <v>0</v>
      </c>
      <c r="EJ207" s="75">
        <v>0</v>
      </c>
      <c r="EK207" s="75">
        <v>0</v>
      </c>
      <c r="EL207" s="75">
        <v>0</v>
      </c>
      <c r="EM207" s="75">
        <v>0</v>
      </c>
      <c r="EN207" s="75">
        <v>0</v>
      </c>
      <c r="EO207" s="75">
        <v>0</v>
      </c>
      <c r="EP207" s="75"/>
      <c r="EQ207" s="75">
        <v>0</v>
      </c>
      <c r="ER207" s="75">
        <v>0</v>
      </c>
      <c r="ES207" s="75">
        <v>0</v>
      </c>
      <c r="ET207" s="75">
        <v>0</v>
      </c>
      <c r="EU207" s="75">
        <v>0</v>
      </c>
      <c r="EV207" s="75">
        <v>1E-3</v>
      </c>
      <c r="EW207" s="75"/>
      <c r="EX207" s="75">
        <v>0</v>
      </c>
      <c r="EY207" s="75">
        <v>0</v>
      </c>
      <c r="EZ207" s="75">
        <v>3.6440000000000001</v>
      </c>
      <c r="FA207" s="75">
        <v>2E-3</v>
      </c>
      <c r="FB207" s="75">
        <v>0</v>
      </c>
      <c r="FC207" s="75">
        <v>0</v>
      </c>
      <c r="FD207" s="75">
        <v>0</v>
      </c>
      <c r="FE207" s="75">
        <v>0</v>
      </c>
      <c r="FF207" s="75">
        <v>0</v>
      </c>
      <c r="FG207" s="75">
        <v>0</v>
      </c>
      <c r="FH207" s="75">
        <v>0</v>
      </c>
      <c r="FI207" s="75">
        <v>0</v>
      </c>
      <c r="FJ207" s="75">
        <v>0</v>
      </c>
      <c r="FK207" s="75"/>
      <c r="FL207" s="75">
        <v>0</v>
      </c>
      <c r="FM207" s="75">
        <v>0</v>
      </c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1063.3</v>
      </c>
      <c r="GR207" s="75"/>
      <c r="GS207" s="75"/>
      <c r="GT207" s="75">
        <v>0</v>
      </c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955.62900000000002</v>
      </c>
      <c r="HT207" s="75"/>
      <c r="HU207" s="75"/>
      <c r="HV207" s="75"/>
      <c r="HW207" s="75"/>
      <c r="HX207" s="75"/>
      <c r="HY207" s="75"/>
      <c r="HZ207" s="75">
        <v>0</v>
      </c>
      <c r="IA207" s="75"/>
      <c r="IB207" s="75">
        <v>0</v>
      </c>
      <c r="IC207" s="75"/>
      <c r="ID207" s="75"/>
      <c r="IE207" s="75">
        <v>6.5010000000000003</v>
      </c>
      <c r="IF207" s="75">
        <v>0</v>
      </c>
      <c r="IG207" s="75"/>
      <c r="IH207" s="75">
        <v>18.001000000000001</v>
      </c>
      <c r="II207" s="75">
        <v>0</v>
      </c>
      <c r="IJ207" s="75">
        <v>0</v>
      </c>
      <c r="IK207" s="75">
        <v>0</v>
      </c>
      <c r="IL207" s="75"/>
      <c r="IM207" s="75"/>
      <c r="IN207" s="75"/>
      <c r="IO207" s="75"/>
      <c r="IP207" s="75"/>
      <c r="IQ207" s="75"/>
      <c r="IR207" s="75"/>
      <c r="IS207" s="75"/>
      <c r="IT207" s="75">
        <v>0</v>
      </c>
      <c r="IU207" s="75"/>
      <c r="IV207" s="75"/>
      <c r="IW207" s="719"/>
      <c r="IX207" s="89">
        <f t="shared" si="45"/>
        <v>0.43</v>
      </c>
      <c r="IY207" s="89">
        <f t="shared" si="45"/>
        <v>0</v>
      </c>
      <c r="IZ207" s="89">
        <f t="shared" si="45"/>
        <v>2.8000000000000001E-2</v>
      </c>
      <c r="JA207" s="89">
        <f t="shared" si="45"/>
        <v>0</v>
      </c>
      <c r="JB207" s="89">
        <f t="shared" si="45"/>
        <v>0</v>
      </c>
      <c r="JC207" s="89">
        <f t="shared" si="45"/>
        <v>25.298999999999999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20.041</v>
      </c>
      <c r="JI207" s="89">
        <f t="shared" si="45"/>
        <v>0</v>
      </c>
      <c r="JJ207" s="89">
        <f t="shared" si="45"/>
        <v>3.6469999999999998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063.3</v>
      </c>
      <c r="JQ207" s="89">
        <f t="shared" si="44"/>
        <v>955.62900000000002</v>
      </c>
      <c r="JR207" s="89">
        <f t="shared" si="44"/>
        <v>0</v>
      </c>
      <c r="JS207" s="89">
        <f t="shared" si="44"/>
        <v>24.502000000000002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.45800000000000002</v>
      </c>
      <c r="JX207" s="89">
        <f t="shared" si="40"/>
        <v>0</v>
      </c>
      <c r="JY207" s="89">
        <f t="shared" si="40"/>
        <v>25.298999999999999</v>
      </c>
      <c r="JZ207" s="89">
        <f t="shared" si="40"/>
        <v>20.041</v>
      </c>
      <c r="KA207" s="89">
        <f t="shared" si="40"/>
        <v>3.6469999999999998</v>
      </c>
      <c r="KB207" s="89">
        <f t="shared" si="40"/>
        <v>0</v>
      </c>
      <c r="KC207" s="89">
        <f t="shared" si="40"/>
        <v>2043.431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980.13099999999997</v>
      </c>
      <c r="KH207" s="705"/>
    </row>
    <row r="208" spans="2:294">
      <c r="B208" s="88" t="s">
        <v>817</v>
      </c>
      <c r="C208" s="88" t="s">
        <v>210</v>
      </c>
      <c r="D208" s="88" t="s">
        <v>295</v>
      </c>
      <c r="E208" s="713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71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88" t="s">
        <v>817</v>
      </c>
      <c r="C209" s="88" t="s">
        <v>210</v>
      </c>
      <c r="D209" s="88" t="s">
        <v>296</v>
      </c>
      <c r="E209" s="713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71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88" t="s">
        <v>817</v>
      </c>
      <c r="C210" s="88" t="s">
        <v>210</v>
      </c>
      <c r="D210" s="88" t="s">
        <v>297</v>
      </c>
      <c r="E210" s="713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71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88" t="s">
        <v>817</v>
      </c>
      <c r="C211" s="88" t="s">
        <v>210</v>
      </c>
      <c r="D211" s="88" t="s">
        <v>145</v>
      </c>
      <c r="E211" s="713">
        <f t="shared" si="47"/>
        <v>2E-3</v>
      </c>
      <c r="F211" s="75">
        <v>0</v>
      </c>
      <c r="G211" s="75">
        <v>0</v>
      </c>
      <c r="H211" s="75">
        <v>0</v>
      </c>
      <c r="I211" s="75">
        <v>0</v>
      </c>
      <c r="J211" s="75"/>
      <c r="K211" s="75">
        <v>0</v>
      </c>
      <c r="L211" s="75"/>
      <c r="M211" s="75">
        <v>0</v>
      </c>
      <c r="N211" s="75">
        <v>0</v>
      </c>
      <c r="O211" s="75">
        <v>0</v>
      </c>
      <c r="P211" s="75"/>
      <c r="Q211" s="75">
        <v>0</v>
      </c>
      <c r="R211" s="75">
        <v>0</v>
      </c>
      <c r="S211" s="75"/>
      <c r="T211" s="75"/>
      <c r="U211" s="75">
        <v>0</v>
      </c>
      <c r="V211" s="75">
        <v>0</v>
      </c>
      <c r="W211" s="75"/>
      <c r="X211" s="75"/>
      <c r="Y211" s="75">
        <v>0</v>
      </c>
      <c r="Z211" s="75">
        <v>0</v>
      </c>
      <c r="AA211" s="75">
        <v>0</v>
      </c>
      <c r="AB211" s="75"/>
      <c r="AC211" s="75">
        <v>0</v>
      </c>
      <c r="AD211" s="75">
        <v>0</v>
      </c>
      <c r="AE211" s="75">
        <v>0</v>
      </c>
      <c r="AF211" s="75">
        <v>0</v>
      </c>
      <c r="AG211" s="75"/>
      <c r="AH211" s="75"/>
      <c r="AI211" s="75">
        <v>0</v>
      </c>
      <c r="AJ211" s="75">
        <v>0</v>
      </c>
      <c r="AK211" s="75"/>
      <c r="AL211" s="75">
        <v>0</v>
      </c>
      <c r="AM211" s="75"/>
      <c r="AN211" s="75">
        <v>0</v>
      </c>
      <c r="AO211" s="75">
        <v>0</v>
      </c>
      <c r="AP211" s="75"/>
      <c r="AQ211" s="75"/>
      <c r="AR211" s="75">
        <v>0</v>
      </c>
      <c r="AS211" s="75">
        <v>0</v>
      </c>
      <c r="AT211" s="75">
        <v>0</v>
      </c>
      <c r="AU211" s="75"/>
      <c r="AV211" s="75">
        <v>0</v>
      </c>
      <c r="AW211" s="75">
        <v>0</v>
      </c>
      <c r="AX211" s="75">
        <v>0</v>
      </c>
      <c r="AY211" s="75">
        <v>0</v>
      </c>
      <c r="AZ211" s="75">
        <v>0</v>
      </c>
      <c r="BA211" s="75">
        <v>0</v>
      </c>
      <c r="BB211" s="75">
        <v>0</v>
      </c>
      <c r="BC211" s="75">
        <v>0</v>
      </c>
      <c r="BD211" s="75">
        <v>0</v>
      </c>
      <c r="BE211" s="75">
        <v>0</v>
      </c>
      <c r="BF211" s="75">
        <v>0</v>
      </c>
      <c r="BG211" s="75">
        <v>0</v>
      </c>
      <c r="BH211" s="75">
        <v>0</v>
      </c>
      <c r="BI211" s="75">
        <v>0</v>
      </c>
      <c r="BJ211" s="75">
        <v>0</v>
      </c>
      <c r="BK211" s="75">
        <v>0</v>
      </c>
      <c r="BL211" s="75">
        <v>0</v>
      </c>
      <c r="BM211" s="75">
        <v>0</v>
      </c>
      <c r="BN211" s="75">
        <v>0</v>
      </c>
      <c r="BO211" s="75">
        <v>0</v>
      </c>
      <c r="BP211" s="75">
        <v>0</v>
      </c>
      <c r="BQ211" s="75">
        <v>0</v>
      </c>
      <c r="BR211" s="75">
        <v>0</v>
      </c>
      <c r="BS211" s="75">
        <v>0</v>
      </c>
      <c r="BT211" s="75">
        <v>0</v>
      </c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>
        <v>0</v>
      </c>
      <c r="DV211" s="75"/>
      <c r="DW211" s="75"/>
      <c r="DX211" s="75">
        <v>0</v>
      </c>
      <c r="DY211" s="75">
        <v>0</v>
      </c>
      <c r="DZ211" s="75">
        <v>0</v>
      </c>
      <c r="EA211" s="75">
        <v>0</v>
      </c>
      <c r="EB211" s="75">
        <v>0</v>
      </c>
      <c r="EC211" s="75">
        <v>0</v>
      </c>
      <c r="ED211" s="75">
        <v>0</v>
      </c>
      <c r="EE211" s="75">
        <v>0</v>
      </c>
      <c r="EF211" s="75">
        <v>0</v>
      </c>
      <c r="EG211" s="75">
        <v>0</v>
      </c>
      <c r="EH211" s="75">
        <v>0</v>
      </c>
      <c r="EI211" s="75">
        <v>0</v>
      </c>
      <c r="EJ211" s="75">
        <v>0</v>
      </c>
      <c r="EK211" s="75">
        <v>0</v>
      </c>
      <c r="EL211" s="75">
        <v>0</v>
      </c>
      <c r="EM211" s="75">
        <v>0</v>
      </c>
      <c r="EN211" s="75">
        <v>0</v>
      </c>
      <c r="EO211" s="75">
        <v>0</v>
      </c>
      <c r="EP211" s="75"/>
      <c r="EQ211" s="75">
        <v>0</v>
      </c>
      <c r="ER211" s="75">
        <v>0</v>
      </c>
      <c r="ES211" s="75">
        <v>0</v>
      </c>
      <c r="ET211" s="75">
        <v>0</v>
      </c>
      <c r="EU211" s="75">
        <v>0</v>
      </c>
      <c r="EV211" s="75">
        <v>0</v>
      </c>
      <c r="EW211" s="75"/>
      <c r="EX211" s="75">
        <v>0</v>
      </c>
      <c r="EY211" s="75">
        <v>0</v>
      </c>
      <c r="EZ211" s="75">
        <v>0</v>
      </c>
      <c r="FA211" s="75">
        <v>0</v>
      </c>
      <c r="FB211" s="75">
        <v>0</v>
      </c>
      <c r="FC211" s="75">
        <v>0</v>
      </c>
      <c r="FD211" s="75">
        <v>0</v>
      </c>
      <c r="FE211" s="75">
        <v>0</v>
      </c>
      <c r="FF211" s="75">
        <v>0</v>
      </c>
      <c r="FG211" s="75">
        <v>0</v>
      </c>
      <c r="FH211" s="75">
        <v>0</v>
      </c>
      <c r="FI211" s="75">
        <v>0</v>
      </c>
      <c r="FJ211" s="75">
        <v>0</v>
      </c>
      <c r="FK211" s="75"/>
      <c r="FL211" s="75">
        <v>0</v>
      </c>
      <c r="FM211" s="75">
        <v>0</v>
      </c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>
        <v>0</v>
      </c>
      <c r="GR211" s="75"/>
      <c r="GS211" s="75"/>
      <c r="GT211" s="75">
        <v>2E-3</v>
      </c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>
        <v>0</v>
      </c>
      <c r="HT211" s="75"/>
      <c r="HU211" s="75"/>
      <c r="HV211" s="75"/>
      <c r="HW211" s="75"/>
      <c r="HX211" s="75"/>
      <c r="HY211" s="75"/>
      <c r="HZ211" s="75">
        <v>0</v>
      </c>
      <c r="IA211" s="75"/>
      <c r="IB211" s="75">
        <v>0</v>
      </c>
      <c r="IC211" s="75"/>
      <c r="ID211" s="75"/>
      <c r="IE211" s="75">
        <v>0</v>
      </c>
      <c r="IF211" s="75">
        <v>0</v>
      </c>
      <c r="IG211" s="75"/>
      <c r="IH211" s="75">
        <v>0</v>
      </c>
      <c r="II211" s="75">
        <v>0</v>
      </c>
      <c r="IJ211" s="75">
        <v>0</v>
      </c>
      <c r="IK211" s="75">
        <v>0</v>
      </c>
      <c r="IL211" s="75"/>
      <c r="IM211" s="75"/>
      <c r="IN211" s="75"/>
      <c r="IO211" s="75"/>
      <c r="IP211" s="75"/>
      <c r="IQ211" s="75"/>
      <c r="IR211" s="75"/>
      <c r="IS211" s="75"/>
      <c r="IT211" s="75">
        <v>0</v>
      </c>
      <c r="IU211" s="75"/>
      <c r="IV211" s="75"/>
      <c r="IW211" s="71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2E-3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2E-3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88" t="s">
        <v>817</v>
      </c>
      <c r="C212" s="88" t="s">
        <v>210</v>
      </c>
      <c r="D212" s="88" t="s">
        <v>298</v>
      </c>
      <c r="E212" s="713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71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88" t="s">
        <v>817</v>
      </c>
      <c r="C213" s="88" t="s">
        <v>210</v>
      </c>
      <c r="D213" s="88" t="s">
        <v>299</v>
      </c>
      <c r="E213" s="713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71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88" t="s">
        <v>817</v>
      </c>
      <c r="C214" s="88" t="s">
        <v>210</v>
      </c>
      <c r="D214" s="88" t="s">
        <v>300</v>
      </c>
      <c r="E214" s="713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71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88" t="s">
        <v>817</v>
      </c>
      <c r="C215" s="88" t="s">
        <v>210</v>
      </c>
      <c r="D215" s="88" t="s">
        <v>150</v>
      </c>
      <c r="E215" s="713">
        <f t="shared" si="47"/>
        <v>20.758147000000001</v>
      </c>
      <c r="F215" s="75">
        <v>0</v>
      </c>
      <c r="G215" s="75">
        <v>0</v>
      </c>
      <c r="H215" s="75">
        <v>0</v>
      </c>
      <c r="I215" s="75">
        <v>0</v>
      </c>
      <c r="J215" s="75"/>
      <c r="K215" s="75">
        <v>0</v>
      </c>
      <c r="L215" s="75"/>
      <c r="M215" s="75">
        <v>0</v>
      </c>
      <c r="N215" s="75">
        <v>0</v>
      </c>
      <c r="O215" s="75">
        <v>0</v>
      </c>
      <c r="P215" s="75"/>
      <c r="Q215" s="75">
        <v>0</v>
      </c>
      <c r="R215" s="75">
        <v>0</v>
      </c>
      <c r="S215" s="75"/>
      <c r="T215" s="75"/>
      <c r="U215" s="75">
        <v>0</v>
      </c>
      <c r="V215" s="75">
        <v>0</v>
      </c>
      <c r="W215" s="75"/>
      <c r="X215" s="75"/>
      <c r="Y215" s="75">
        <v>0</v>
      </c>
      <c r="Z215" s="75">
        <v>0</v>
      </c>
      <c r="AA215" s="75">
        <v>0</v>
      </c>
      <c r="AB215" s="75"/>
      <c r="AC215" s="75">
        <v>0</v>
      </c>
      <c r="AD215" s="75">
        <v>0</v>
      </c>
      <c r="AE215" s="75">
        <v>0</v>
      </c>
      <c r="AF215" s="75">
        <v>0</v>
      </c>
      <c r="AG215" s="75"/>
      <c r="AH215" s="75"/>
      <c r="AI215" s="75">
        <v>0</v>
      </c>
      <c r="AJ215" s="75">
        <v>0</v>
      </c>
      <c r="AK215" s="75"/>
      <c r="AL215" s="75">
        <v>0</v>
      </c>
      <c r="AM215" s="75"/>
      <c r="AN215" s="75">
        <v>0</v>
      </c>
      <c r="AO215" s="75">
        <v>0</v>
      </c>
      <c r="AP215" s="75"/>
      <c r="AQ215" s="75"/>
      <c r="AR215" s="75">
        <v>0</v>
      </c>
      <c r="AS215" s="75">
        <v>0</v>
      </c>
      <c r="AT215" s="75">
        <v>0</v>
      </c>
      <c r="AU215" s="75"/>
      <c r="AV215" s="75">
        <v>0</v>
      </c>
      <c r="AW215" s="75">
        <v>0</v>
      </c>
      <c r="AX215" s="75">
        <v>0</v>
      </c>
      <c r="AY215" s="75">
        <v>0</v>
      </c>
      <c r="AZ215" s="75">
        <v>0</v>
      </c>
      <c r="BA215" s="75">
        <v>0</v>
      </c>
      <c r="BB215" s="75">
        <v>0</v>
      </c>
      <c r="BC215" s="75">
        <v>0</v>
      </c>
      <c r="BD215" s="75">
        <v>0</v>
      </c>
      <c r="BE215" s="75">
        <v>0</v>
      </c>
      <c r="BF215" s="75">
        <v>0</v>
      </c>
      <c r="BG215" s="75">
        <v>0</v>
      </c>
      <c r="BH215" s="75">
        <v>0</v>
      </c>
      <c r="BI215" s="75">
        <v>0</v>
      </c>
      <c r="BJ215" s="75">
        <v>0</v>
      </c>
      <c r="BK215" s="75">
        <v>0</v>
      </c>
      <c r="BL215" s="75">
        <v>0</v>
      </c>
      <c r="BM215" s="75">
        <v>0</v>
      </c>
      <c r="BN215" s="75">
        <v>0</v>
      </c>
      <c r="BO215" s="75">
        <v>0</v>
      </c>
      <c r="BP215" s="75">
        <v>0</v>
      </c>
      <c r="BQ215" s="75">
        <v>0</v>
      </c>
      <c r="BR215" s="75">
        <v>0</v>
      </c>
      <c r="BS215" s="75">
        <v>0</v>
      </c>
      <c r="BT215" s="75">
        <v>0</v>
      </c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>
        <v>0</v>
      </c>
      <c r="DV215" s="75"/>
      <c r="DW215" s="75"/>
      <c r="DX215" s="75">
        <v>0</v>
      </c>
      <c r="DY215" s="75">
        <v>0</v>
      </c>
      <c r="DZ215" s="75">
        <v>0</v>
      </c>
      <c r="EA215" s="75">
        <v>0</v>
      </c>
      <c r="EB215" s="75">
        <v>0</v>
      </c>
      <c r="EC215" s="75">
        <v>0</v>
      </c>
      <c r="ED215" s="75">
        <v>0</v>
      </c>
      <c r="EE215" s="75">
        <v>0</v>
      </c>
      <c r="EF215" s="75">
        <v>0</v>
      </c>
      <c r="EG215" s="75">
        <v>0</v>
      </c>
      <c r="EH215" s="75">
        <v>0</v>
      </c>
      <c r="EI215" s="75">
        <v>0</v>
      </c>
      <c r="EJ215" s="75">
        <v>0</v>
      </c>
      <c r="EK215" s="75">
        <v>0</v>
      </c>
      <c r="EL215" s="75">
        <v>0</v>
      </c>
      <c r="EM215" s="75">
        <v>0</v>
      </c>
      <c r="EN215" s="75">
        <v>0</v>
      </c>
      <c r="EO215" s="75">
        <v>0</v>
      </c>
      <c r="EP215" s="75"/>
      <c r="EQ215" s="75">
        <v>0</v>
      </c>
      <c r="ER215" s="75">
        <v>0</v>
      </c>
      <c r="ES215" s="75">
        <v>0</v>
      </c>
      <c r="ET215" s="75">
        <v>0</v>
      </c>
      <c r="EU215" s="75">
        <v>0</v>
      </c>
      <c r="EV215" s="75">
        <v>0</v>
      </c>
      <c r="EW215" s="75"/>
      <c r="EX215" s="75">
        <v>0</v>
      </c>
      <c r="EY215" s="75">
        <v>0</v>
      </c>
      <c r="EZ215" s="75">
        <v>0</v>
      </c>
      <c r="FA215" s="75">
        <v>0</v>
      </c>
      <c r="FB215" s="75">
        <v>0</v>
      </c>
      <c r="FC215" s="75">
        <v>0</v>
      </c>
      <c r="FD215" s="75">
        <v>0</v>
      </c>
      <c r="FE215" s="75">
        <v>0</v>
      </c>
      <c r="FF215" s="75">
        <v>0</v>
      </c>
      <c r="FG215" s="75">
        <v>0</v>
      </c>
      <c r="FH215" s="75">
        <v>0</v>
      </c>
      <c r="FI215" s="75">
        <v>0</v>
      </c>
      <c r="FJ215" s="75">
        <v>0</v>
      </c>
      <c r="FK215" s="75"/>
      <c r="FL215" s="75">
        <v>0</v>
      </c>
      <c r="FM215" s="75">
        <v>0</v>
      </c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>
        <v>0</v>
      </c>
      <c r="GR215" s="75"/>
      <c r="GS215" s="75"/>
      <c r="GT215" s="75">
        <v>0</v>
      </c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>
        <v>0</v>
      </c>
      <c r="HT215" s="75"/>
      <c r="HU215" s="75"/>
      <c r="HV215" s="75"/>
      <c r="HW215" s="75"/>
      <c r="HX215" s="75"/>
      <c r="HY215" s="75"/>
      <c r="HZ215" s="75">
        <v>0</v>
      </c>
      <c r="IA215" s="75"/>
      <c r="IB215" s="75">
        <v>20.758147000000001</v>
      </c>
      <c r="IC215" s="75"/>
      <c r="ID215" s="75"/>
      <c r="IE215" s="75">
        <v>0</v>
      </c>
      <c r="IF215" s="75">
        <v>0</v>
      </c>
      <c r="IG215" s="75"/>
      <c r="IH215" s="75">
        <v>0</v>
      </c>
      <c r="II215" s="75">
        <v>0</v>
      </c>
      <c r="IJ215" s="75">
        <v>0</v>
      </c>
      <c r="IK215" s="75">
        <v>0</v>
      </c>
      <c r="IL215" s="75"/>
      <c r="IM215" s="75"/>
      <c r="IN215" s="75"/>
      <c r="IO215" s="75"/>
      <c r="IP215" s="75"/>
      <c r="IQ215" s="75"/>
      <c r="IR215" s="75"/>
      <c r="IS215" s="75"/>
      <c r="IT215" s="75">
        <v>0</v>
      </c>
      <c r="IU215" s="75"/>
      <c r="IV215" s="75"/>
      <c r="IW215" s="71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20.758147000000001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20.758147000000001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20.758147000000001</v>
      </c>
      <c r="KH215" s="705"/>
    </row>
    <row r="216" spans="2:294">
      <c r="B216" s="88" t="s">
        <v>817</v>
      </c>
      <c r="C216" s="88" t="s">
        <v>210</v>
      </c>
      <c r="D216" s="88" t="s">
        <v>301</v>
      </c>
      <c r="E216" s="713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71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88" t="s">
        <v>817</v>
      </c>
      <c r="C217" s="88" t="s">
        <v>210</v>
      </c>
      <c r="D217" s="88" t="s">
        <v>302</v>
      </c>
      <c r="E217" s="713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71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88" t="s">
        <v>817</v>
      </c>
      <c r="C218" s="88" t="s">
        <v>210</v>
      </c>
      <c r="D218" s="88" t="s">
        <v>211</v>
      </c>
      <c r="E218" s="713">
        <f t="shared" si="47"/>
        <v>0.10300000000000001</v>
      </c>
      <c r="F218" s="75">
        <v>0</v>
      </c>
      <c r="G218" s="75">
        <v>0</v>
      </c>
      <c r="H218" s="75">
        <v>0</v>
      </c>
      <c r="I218" s="75">
        <v>0</v>
      </c>
      <c r="J218" s="75"/>
      <c r="K218" s="75">
        <v>0</v>
      </c>
      <c r="L218" s="75"/>
      <c r="M218" s="75">
        <v>0</v>
      </c>
      <c r="N218" s="75">
        <v>0</v>
      </c>
      <c r="O218" s="75">
        <v>0</v>
      </c>
      <c r="P218" s="75"/>
      <c r="Q218" s="75">
        <v>0</v>
      </c>
      <c r="R218" s="75">
        <v>0</v>
      </c>
      <c r="S218" s="75"/>
      <c r="T218" s="75"/>
      <c r="U218" s="75">
        <v>0</v>
      </c>
      <c r="V218" s="75">
        <v>0</v>
      </c>
      <c r="W218" s="75"/>
      <c r="X218" s="75"/>
      <c r="Y218" s="75">
        <v>0</v>
      </c>
      <c r="Z218" s="75">
        <v>0</v>
      </c>
      <c r="AA218" s="75">
        <v>0</v>
      </c>
      <c r="AB218" s="75"/>
      <c r="AC218" s="75">
        <v>0</v>
      </c>
      <c r="AD218" s="75">
        <v>0</v>
      </c>
      <c r="AE218" s="75">
        <v>0</v>
      </c>
      <c r="AF218" s="75">
        <v>0</v>
      </c>
      <c r="AG218" s="75"/>
      <c r="AH218" s="75"/>
      <c r="AI218" s="75">
        <v>0</v>
      </c>
      <c r="AJ218" s="75">
        <v>0</v>
      </c>
      <c r="AK218" s="75"/>
      <c r="AL218" s="75">
        <v>0</v>
      </c>
      <c r="AM218" s="75"/>
      <c r="AN218" s="75">
        <v>0</v>
      </c>
      <c r="AO218" s="75">
        <v>0</v>
      </c>
      <c r="AP218" s="75"/>
      <c r="AQ218" s="75"/>
      <c r="AR218" s="75">
        <v>0</v>
      </c>
      <c r="AS218" s="75">
        <v>0</v>
      </c>
      <c r="AT218" s="75">
        <v>0</v>
      </c>
      <c r="AU218" s="75"/>
      <c r="AV218" s="75">
        <v>0</v>
      </c>
      <c r="AW218" s="75">
        <v>0</v>
      </c>
      <c r="AX218" s="75">
        <v>0</v>
      </c>
      <c r="AY218" s="75">
        <v>0</v>
      </c>
      <c r="AZ218" s="75">
        <v>0</v>
      </c>
      <c r="BA218" s="75">
        <v>0</v>
      </c>
      <c r="BB218" s="75">
        <v>0</v>
      </c>
      <c r="BC218" s="75">
        <v>0</v>
      </c>
      <c r="BD218" s="75">
        <v>0</v>
      </c>
      <c r="BE218" s="75">
        <v>0</v>
      </c>
      <c r="BF218" s="75">
        <v>0</v>
      </c>
      <c r="BG218" s="75">
        <v>0</v>
      </c>
      <c r="BH218" s="75">
        <v>0</v>
      </c>
      <c r="BI218" s="75">
        <v>0</v>
      </c>
      <c r="BJ218" s="75">
        <v>0</v>
      </c>
      <c r="BK218" s="75">
        <v>0</v>
      </c>
      <c r="BL218" s="75">
        <v>0</v>
      </c>
      <c r="BM218" s="75">
        <v>0</v>
      </c>
      <c r="BN218" s="75">
        <v>0</v>
      </c>
      <c r="BO218" s="75">
        <v>0</v>
      </c>
      <c r="BP218" s="75">
        <v>0</v>
      </c>
      <c r="BQ218" s="75">
        <v>0</v>
      </c>
      <c r="BR218" s="75">
        <v>0</v>
      </c>
      <c r="BS218" s="75">
        <v>0</v>
      </c>
      <c r="BT218" s="75">
        <v>0</v>
      </c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>
        <v>0</v>
      </c>
      <c r="DV218" s="75"/>
      <c r="DW218" s="75"/>
      <c r="DX218" s="75">
        <v>0</v>
      </c>
      <c r="DY218" s="75">
        <v>0</v>
      </c>
      <c r="DZ218" s="75">
        <v>0</v>
      </c>
      <c r="EA218" s="75">
        <v>0</v>
      </c>
      <c r="EB218" s="75">
        <v>0</v>
      </c>
      <c r="EC218" s="75">
        <v>0</v>
      </c>
      <c r="ED218" s="75">
        <v>0</v>
      </c>
      <c r="EE218" s="75">
        <v>0</v>
      </c>
      <c r="EF218" s="75">
        <v>0</v>
      </c>
      <c r="EG218" s="75">
        <v>0</v>
      </c>
      <c r="EH218" s="75">
        <v>0</v>
      </c>
      <c r="EI218" s="75">
        <v>0</v>
      </c>
      <c r="EJ218" s="75">
        <v>0</v>
      </c>
      <c r="EK218" s="75">
        <v>0</v>
      </c>
      <c r="EL218" s="75">
        <v>0</v>
      </c>
      <c r="EM218" s="75">
        <v>0</v>
      </c>
      <c r="EN218" s="75">
        <v>0</v>
      </c>
      <c r="EO218" s="75">
        <v>0</v>
      </c>
      <c r="EP218" s="75"/>
      <c r="EQ218" s="75">
        <v>0</v>
      </c>
      <c r="ER218" s="75">
        <v>0</v>
      </c>
      <c r="ES218" s="75">
        <v>0</v>
      </c>
      <c r="ET218" s="75">
        <v>0</v>
      </c>
      <c r="EU218" s="75">
        <v>0</v>
      </c>
      <c r="EV218" s="75">
        <v>0</v>
      </c>
      <c r="EW218" s="75"/>
      <c r="EX218" s="75">
        <v>0</v>
      </c>
      <c r="EY218" s="75">
        <v>0</v>
      </c>
      <c r="EZ218" s="75">
        <v>0</v>
      </c>
      <c r="FA218" s="75">
        <v>0</v>
      </c>
      <c r="FB218" s="75">
        <v>0</v>
      </c>
      <c r="FC218" s="75">
        <v>0</v>
      </c>
      <c r="FD218" s="75">
        <v>0</v>
      </c>
      <c r="FE218" s="75">
        <v>0</v>
      </c>
      <c r="FF218" s="75">
        <v>0</v>
      </c>
      <c r="FG218" s="75">
        <v>0</v>
      </c>
      <c r="FH218" s="75">
        <v>0</v>
      </c>
      <c r="FI218" s="75">
        <v>0</v>
      </c>
      <c r="FJ218" s="75">
        <v>0</v>
      </c>
      <c r="FK218" s="75"/>
      <c r="FL218" s="75">
        <v>0</v>
      </c>
      <c r="FM218" s="75">
        <v>0</v>
      </c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>
        <v>0</v>
      </c>
      <c r="GR218" s="75"/>
      <c r="GS218" s="75"/>
      <c r="GT218" s="75">
        <v>3.0000000000000001E-3</v>
      </c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>
        <v>0</v>
      </c>
      <c r="HT218" s="75"/>
      <c r="HU218" s="75"/>
      <c r="HV218" s="75"/>
      <c r="HW218" s="75"/>
      <c r="HX218" s="75"/>
      <c r="HY218" s="75"/>
      <c r="HZ218" s="75">
        <v>0</v>
      </c>
      <c r="IA218" s="75"/>
      <c r="IB218" s="75">
        <v>0</v>
      </c>
      <c r="IC218" s="75"/>
      <c r="ID218" s="75"/>
      <c r="IE218" s="75">
        <v>0</v>
      </c>
      <c r="IF218" s="75">
        <v>0</v>
      </c>
      <c r="IG218" s="75"/>
      <c r="IH218" s="75">
        <v>0</v>
      </c>
      <c r="II218" s="75">
        <v>0</v>
      </c>
      <c r="IJ218" s="75">
        <v>0.1</v>
      </c>
      <c r="IK218" s="75">
        <v>0</v>
      </c>
      <c r="IL218" s="75"/>
      <c r="IM218" s="75"/>
      <c r="IN218" s="75"/>
      <c r="IO218" s="75"/>
      <c r="IP218" s="75"/>
      <c r="IQ218" s="75"/>
      <c r="IR218" s="75"/>
      <c r="IS218" s="75"/>
      <c r="IT218" s="75">
        <v>0</v>
      </c>
      <c r="IU218" s="75"/>
      <c r="IV218" s="75"/>
      <c r="IW218" s="71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3.0000000000000001E-3</v>
      </c>
      <c r="JQ218" s="89">
        <f t="shared" si="48"/>
        <v>0</v>
      </c>
      <c r="JR218" s="89">
        <f t="shared" si="48"/>
        <v>0</v>
      </c>
      <c r="JS218" s="89">
        <f t="shared" si="48"/>
        <v>0.1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.10300000000000001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.1</v>
      </c>
      <c r="KH218" s="705"/>
    </row>
    <row r="219" spans="2:294">
      <c r="B219" s="88" t="s">
        <v>817</v>
      </c>
      <c r="C219" s="88" t="s">
        <v>210</v>
      </c>
      <c r="D219" s="88" t="s">
        <v>303</v>
      </c>
      <c r="E219" s="713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71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88" t="s">
        <v>817</v>
      </c>
      <c r="C220" s="88" t="s">
        <v>210</v>
      </c>
      <c r="D220" s="88" t="s">
        <v>153</v>
      </c>
      <c r="E220" s="713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71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88" t="s">
        <v>817</v>
      </c>
      <c r="C221" s="88" t="s">
        <v>210</v>
      </c>
      <c r="D221" s="88" t="s">
        <v>156</v>
      </c>
      <c r="E221" s="713">
        <f t="shared" si="47"/>
        <v>6.5999999999999989E-2</v>
      </c>
      <c r="F221" s="75">
        <v>0</v>
      </c>
      <c r="G221" s="75">
        <v>0</v>
      </c>
      <c r="H221" s="75">
        <v>0</v>
      </c>
      <c r="I221" s="75">
        <v>0</v>
      </c>
      <c r="J221" s="75"/>
      <c r="K221" s="75">
        <v>0</v>
      </c>
      <c r="L221" s="75"/>
      <c r="M221" s="75">
        <v>0</v>
      </c>
      <c r="N221" s="75">
        <v>0</v>
      </c>
      <c r="O221" s="75">
        <v>0</v>
      </c>
      <c r="P221" s="75"/>
      <c r="Q221" s="75">
        <v>0</v>
      </c>
      <c r="R221" s="75">
        <v>0</v>
      </c>
      <c r="S221" s="75"/>
      <c r="T221" s="75"/>
      <c r="U221" s="75">
        <v>0</v>
      </c>
      <c r="V221" s="75">
        <v>0</v>
      </c>
      <c r="W221" s="75"/>
      <c r="X221" s="75"/>
      <c r="Y221" s="75">
        <v>0</v>
      </c>
      <c r="Z221" s="75">
        <v>0</v>
      </c>
      <c r="AA221" s="75">
        <v>0</v>
      </c>
      <c r="AB221" s="75"/>
      <c r="AC221" s="75">
        <v>0</v>
      </c>
      <c r="AD221" s="75">
        <v>0</v>
      </c>
      <c r="AE221" s="75">
        <v>0</v>
      </c>
      <c r="AF221" s="75">
        <v>0</v>
      </c>
      <c r="AG221" s="75"/>
      <c r="AH221" s="75"/>
      <c r="AI221" s="75">
        <v>0</v>
      </c>
      <c r="AJ221" s="75">
        <v>0</v>
      </c>
      <c r="AK221" s="75"/>
      <c r="AL221" s="75">
        <v>0</v>
      </c>
      <c r="AM221" s="75"/>
      <c r="AN221" s="75">
        <v>0</v>
      </c>
      <c r="AO221" s="75">
        <v>0</v>
      </c>
      <c r="AP221" s="75"/>
      <c r="AQ221" s="75"/>
      <c r="AR221" s="75">
        <v>0</v>
      </c>
      <c r="AS221" s="75">
        <v>0</v>
      </c>
      <c r="AT221" s="75">
        <v>0</v>
      </c>
      <c r="AU221" s="75"/>
      <c r="AV221" s="75">
        <v>0</v>
      </c>
      <c r="AW221" s="75">
        <v>0</v>
      </c>
      <c r="AX221" s="75">
        <v>0</v>
      </c>
      <c r="AY221" s="75">
        <v>0</v>
      </c>
      <c r="AZ221" s="75">
        <v>0</v>
      </c>
      <c r="BA221" s="75">
        <v>0</v>
      </c>
      <c r="BB221" s="75">
        <v>0</v>
      </c>
      <c r="BC221" s="75">
        <v>0</v>
      </c>
      <c r="BD221" s="75">
        <v>0</v>
      </c>
      <c r="BE221" s="75">
        <v>0</v>
      </c>
      <c r="BF221" s="75">
        <v>0</v>
      </c>
      <c r="BG221" s="75">
        <v>0</v>
      </c>
      <c r="BH221" s="75">
        <v>0</v>
      </c>
      <c r="BI221" s="75">
        <v>0</v>
      </c>
      <c r="BJ221" s="75">
        <v>0</v>
      </c>
      <c r="BK221" s="75">
        <v>0</v>
      </c>
      <c r="BL221" s="75">
        <v>0</v>
      </c>
      <c r="BM221" s="75">
        <v>0</v>
      </c>
      <c r="BN221" s="75">
        <v>0</v>
      </c>
      <c r="BO221" s="75">
        <v>0</v>
      </c>
      <c r="BP221" s="75">
        <v>0</v>
      </c>
      <c r="BQ221" s="75">
        <v>0</v>
      </c>
      <c r="BR221" s="75">
        <v>0</v>
      </c>
      <c r="BS221" s="75">
        <v>0</v>
      </c>
      <c r="BT221" s="75">
        <v>0</v>
      </c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>
        <v>0</v>
      </c>
      <c r="DV221" s="75"/>
      <c r="DW221" s="75"/>
      <c r="DX221" s="75">
        <v>0</v>
      </c>
      <c r="DY221" s="75">
        <v>0</v>
      </c>
      <c r="DZ221" s="75">
        <v>0</v>
      </c>
      <c r="EA221" s="75">
        <v>0</v>
      </c>
      <c r="EB221" s="75">
        <v>0</v>
      </c>
      <c r="EC221" s="75">
        <v>0</v>
      </c>
      <c r="ED221" s="75">
        <v>0</v>
      </c>
      <c r="EE221" s="75">
        <v>0</v>
      </c>
      <c r="EF221" s="75">
        <v>0</v>
      </c>
      <c r="EG221" s="75">
        <v>0</v>
      </c>
      <c r="EH221" s="75">
        <v>0</v>
      </c>
      <c r="EI221" s="75">
        <v>0</v>
      </c>
      <c r="EJ221" s="75">
        <v>0</v>
      </c>
      <c r="EK221" s="75">
        <v>0</v>
      </c>
      <c r="EL221" s="75">
        <v>0</v>
      </c>
      <c r="EM221" s="75">
        <v>0</v>
      </c>
      <c r="EN221" s="75">
        <v>0</v>
      </c>
      <c r="EO221" s="75">
        <v>0</v>
      </c>
      <c r="EP221" s="75"/>
      <c r="EQ221" s="75">
        <v>0</v>
      </c>
      <c r="ER221" s="75">
        <v>0</v>
      </c>
      <c r="ES221" s="75">
        <v>0</v>
      </c>
      <c r="ET221" s="75">
        <v>0</v>
      </c>
      <c r="EU221" s="75">
        <v>0</v>
      </c>
      <c r="EV221" s="75">
        <v>0</v>
      </c>
      <c r="EW221" s="75"/>
      <c r="EX221" s="75">
        <v>0</v>
      </c>
      <c r="EY221" s="75">
        <v>0</v>
      </c>
      <c r="EZ221" s="75">
        <v>0</v>
      </c>
      <c r="FA221" s="75">
        <v>0</v>
      </c>
      <c r="FB221" s="75">
        <v>0</v>
      </c>
      <c r="FC221" s="75">
        <v>0</v>
      </c>
      <c r="FD221" s="75">
        <v>0</v>
      </c>
      <c r="FE221" s="75">
        <v>0</v>
      </c>
      <c r="FF221" s="75">
        <v>0</v>
      </c>
      <c r="FG221" s="75">
        <v>0</v>
      </c>
      <c r="FH221" s="75">
        <v>0</v>
      </c>
      <c r="FI221" s="75">
        <v>0</v>
      </c>
      <c r="FJ221" s="75">
        <v>0</v>
      </c>
      <c r="FK221" s="75"/>
      <c r="FL221" s="75">
        <v>0</v>
      </c>
      <c r="FM221" s="75">
        <v>0</v>
      </c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>
        <v>0</v>
      </c>
      <c r="GR221" s="75"/>
      <c r="GS221" s="75"/>
      <c r="GT221" s="75">
        <v>6.5999999999999989E-2</v>
      </c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>
        <v>0</v>
      </c>
      <c r="HT221" s="75"/>
      <c r="HU221" s="75"/>
      <c r="HV221" s="75"/>
      <c r="HW221" s="75"/>
      <c r="HX221" s="75"/>
      <c r="HY221" s="75"/>
      <c r="HZ221" s="75">
        <v>0</v>
      </c>
      <c r="IA221" s="75"/>
      <c r="IB221" s="75">
        <v>0</v>
      </c>
      <c r="IC221" s="75"/>
      <c r="ID221" s="75"/>
      <c r="IE221" s="75">
        <v>0</v>
      </c>
      <c r="IF221" s="75">
        <v>0</v>
      </c>
      <c r="IG221" s="75"/>
      <c r="IH221" s="75">
        <v>0</v>
      </c>
      <c r="II221" s="75">
        <v>0</v>
      </c>
      <c r="IJ221" s="75">
        <v>0</v>
      </c>
      <c r="IK221" s="75">
        <v>0</v>
      </c>
      <c r="IL221" s="75"/>
      <c r="IM221" s="75"/>
      <c r="IN221" s="75"/>
      <c r="IO221" s="75"/>
      <c r="IP221" s="75"/>
      <c r="IQ221" s="75"/>
      <c r="IR221" s="75"/>
      <c r="IS221" s="75"/>
      <c r="IT221" s="75">
        <v>0</v>
      </c>
      <c r="IU221" s="75"/>
      <c r="IV221" s="75"/>
      <c r="IW221" s="71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6.5999999999999989E-2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6.5999999999999989E-2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88" t="s">
        <v>817</v>
      </c>
      <c r="C222" s="88" t="s">
        <v>210</v>
      </c>
      <c r="D222" s="88" t="s">
        <v>158</v>
      </c>
      <c r="E222" s="713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71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88" t="s">
        <v>817</v>
      </c>
      <c r="C223" s="88" t="s">
        <v>210</v>
      </c>
      <c r="D223" s="88" t="s">
        <v>159</v>
      </c>
      <c r="E223" s="713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71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88" t="s">
        <v>817</v>
      </c>
      <c r="C224" s="88" t="s">
        <v>210</v>
      </c>
      <c r="D224" s="88" t="s">
        <v>304</v>
      </c>
      <c r="E224" s="713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71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1:294">
      <c r="B225" s="88" t="s">
        <v>817</v>
      </c>
      <c r="C225" s="88" t="s">
        <v>210</v>
      </c>
      <c r="D225" s="88" t="s">
        <v>305</v>
      </c>
      <c r="E225" s="713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71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1:294">
      <c r="B226" s="88" t="s">
        <v>817</v>
      </c>
      <c r="C226" s="88" t="s">
        <v>210</v>
      </c>
      <c r="D226" s="88" t="s">
        <v>306</v>
      </c>
      <c r="E226" s="713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1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1:294">
      <c r="B227" s="88" t="s">
        <v>817</v>
      </c>
      <c r="C227" s="88" t="s">
        <v>210</v>
      </c>
      <c r="D227" s="88" t="s">
        <v>307</v>
      </c>
      <c r="E227" s="713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71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1:294">
      <c r="B228" s="88" t="s">
        <v>817</v>
      </c>
      <c r="C228" s="88" t="s">
        <v>210</v>
      </c>
      <c r="D228" s="88" t="s">
        <v>308</v>
      </c>
      <c r="E228" s="713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71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1:294">
      <c r="B229" s="88" t="s">
        <v>817</v>
      </c>
      <c r="C229" s="88" t="s">
        <v>210</v>
      </c>
      <c r="D229" s="88" t="s">
        <v>309</v>
      </c>
      <c r="E229" s="713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71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1:294">
      <c r="B230" s="88" t="s">
        <v>817</v>
      </c>
      <c r="C230" s="88" t="s">
        <v>210</v>
      </c>
      <c r="D230" s="88" t="s">
        <v>310</v>
      </c>
      <c r="E230" s="713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71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1:294">
      <c r="B231" s="88" t="s">
        <v>817</v>
      </c>
      <c r="C231" s="88" t="s">
        <v>210</v>
      </c>
      <c r="D231" s="88" t="s">
        <v>311</v>
      </c>
      <c r="E231" s="713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71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1:294">
      <c r="B232" s="88" t="s">
        <v>817</v>
      </c>
      <c r="C232" s="88" t="s">
        <v>210</v>
      </c>
      <c r="D232" s="88" t="s">
        <v>224</v>
      </c>
      <c r="E232" s="713">
        <f t="shared" si="47"/>
        <v>0</v>
      </c>
      <c r="F232" s="75">
        <v>0</v>
      </c>
      <c r="G232" s="75">
        <v>0</v>
      </c>
      <c r="H232" s="75">
        <v>0</v>
      </c>
      <c r="I232" s="75">
        <v>0</v>
      </c>
      <c r="J232" s="75"/>
      <c r="K232" s="75">
        <v>0</v>
      </c>
      <c r="L232" s="75"/>
      <c r="M232" s="75">
        <v>0</v>
      </c>
      <c r="N232" s="75">
        <v>0</v>
      </c>
      <c r="O232" s="75">
        <v>0</v>
      </c>
      <c r="P232" s="75"/>
      <c r="Q232" s="75">
        <v>0</v>
      </c>
      <c r="R232" s="75">
        <v>0</v>
      </c>
      <c r="S232" s="75"/>
      <c r="T232" s="75"/>
      <c r="U232" s="75">
        <v>0</v>
      </c>
      <c r="V232" s="75">
        <v>0</v>
      </c>
      <c r="W232" s="75"/>
      <c r="X232" s="75"/>
      <c r="Y232" s="75">
        <v>0</v>
      </c>
      <c r="Z232" s="75">
        <v>0</v>
      </c>
      <c r="AA232" s="75">
        <v>0</v>
      </c>
      <c r="AB232" s="75"/>
      <c r="AC232" s="75">
        <v>0</v>
      </c>
      <c r="AD232" s="75">
        <v>0</v>
      </c>
      <c r="AE232" s="75">
        <v>0</v>
      </c>
      <c r="AF232" s="75">
        <v>0</v>
      </c>
      <c r="AG232" s="75"/>
      <c r="AH232" s="75"/>
      <c r="AI232" s="75">
        <v>0</v>
      </c>
      <c r="AJ232" s="75">
        <v>0</v>
      </c>
      <c r="AK232" s="75"/>
      <c r="AL232" s="75">
        <v>0</v>
      </c>
      <c r="AM232" s="75"/>
      <c r="AN232" s="75">
        <v>0</v>
      </c>
      <c r="AO232" s="75">
        <v>0</v>
      </c>
      <c r="AP232" s="75"/>
      <c r="AQ232" s="75"/>
      <c r="AR232" s="75">
        <v>0</v>
      </c>
      <c r="AS232" s="75">
        <v>0</v>
      </c>
      <c r="AT232" s="75">
        <v>0</v>
      </c>
      <c r="AU232" s="75"/>
      <c r="AV232" s="75">
        <v>0</v>
      </c>
      <c r="AW232" s="75">
        <v>0</v>
      </c>
      <c r="AX232" s="75">
        <v>0</v>
      </c>
      <c r="AY232" s="75">
        <v>0</v>
      </c>
      <c r="AZ232" s="75">
        <v>0</v>
      </c>
      <c r="BA232" s="75">
        <v>0</v>
      </c>
      <c r="BB232" s="75">
        <v>0</v>
      </c>
      <c r="BC232" s="75">
        <v>0</v>
      </c>
      <c r="BD232" s="75">
        <v>0</v>
      </c>
      <c r="BE232" s="75">
        <v>0</v>
      </c>
      <c r="BF232" s="75">
        <v>0</v>
      </c>
      <c r="BG232" s="75">
        <v>0</v>
      </c>
      <c r="BH232" s="75">
        <v>0</v>
      </c>
      <c r="BI232" s="75">
        <v>0</v>
      </c>
      <c r="BJ232" s="75">
        <v>0</v>
      </c>
      <c r="BK232" s="75">
        <v>0</v>
      </c>
      <c r="BL232" s="75">
        <v>0</v>
      </c>
      <c r="BM232" s="75">
        <v>0</v>
      </c>
      <c r="BN232" s="75">
        <v>0</v>
      </c>
      <c r="BO232" s="75">
        <v>0</v>
      </c>
      <c r="BP232" s="75">
        <v>0</v>
      </c>
      <c r="BQ232" s="75">
        <v>0</v>
      </c>
      <c r="BR232" s="75">
        <v>0</v>
      </c>
      <c r="BS232" s="75">
        <v>0</v>
      </c>
      <c r="BT232" s="75">
        <v>0</v>
      </c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>
        <v>0</v>
      </c>
      <c r="DV232" s="75"/>
      <c r="DW232" s="75"/>
      <c r="DX232" s="75">
        <v>0</v>
      </c>
      <c r="DY232" s="75">
        <v>0</v>
      </c>
      <c r="DZ232" s="75">
        <v>0</v>
      </c>
      <c r="EA232" s="75">
        <v>0</v>
      </c>
      <c r="EB232" s="75">
        <v>0</v>
      </c>
      <c r="EC232" s="75">
        <v>0</v>
      </c>
      <c r="ED232" s="75">
        <v>0</v>
      </c>
      <c r="EE232" s="75">
        <v>0</v>
      </c>
      <c r="EF232" s="75">
        <v>0</v>
      </c>
      <c r="EG232" s="75">
        <v>0</v>
      </c>
      <c r="EH232" s="75">
        <v>0</v>
      </c>
      <c r="EI232" s="75">
        <v>0</v>
      </c>
      <c r="EJ232" s="75">
        <v>0</v>
      </c>
      <c r="EK232" s="75">
        <v>0</v>
      </c>
      <c r="EL232" s="75">
        <v>0</v>
      </c>
      <c r="EM232" s="75">
        <v>0</v>
      </c>
      <c r="EN232" s="75">
        <v>0</v>
      </c>
      <c r="EO232" s="75">
        <v>0</v>
      </c>
      <c r="EP232" s="75"/>
      <c r="EQ232" s="75">
        <v>0</v>
      </c>
      <c r="ER232" s="75">
        <v>0</v>
      </c>
      <c r="ES232" s="75">
        <v>0</v>
      </c>
      <c r="ET232" s="75">
        <v>0</v>
      </c>
      <c r="EU232" s="75">
        <v>0</v>
      </c>
      <c r="EV232" s="75">
        <v>0</v>
      </c>
      <c r="EW232" s="75"/>
      <c r="EX232" s="75">
        <v>0</v>
      </c>
      <c r="EY232" s="75">
        <v>0</v>
      </c>
      <c r="EZ232" s="75">
        <v>0</v>
      </c>
      <c r="FA232" s="75">
        <v>0</v>
      </c>
      <c r="FB232" s="75">
        <v>0</v>
      </c>
      <c r="FC232" s="75">
        <v>0</v>
      </c>
      <c r="FD232" s="75">
        <v>0</v>
      </c>
      <c r="FE232" s="75">
        <v>0</v>
      </c>
      <c r="FF232" s="75">
        <v>0</v>
      </c>
      <c r="FG232" s="75">
        <v>0</v>
      </c>
      <c r="FH232" s="75">
        <v>0</v>
      </c>
      <c r="FI232" s="75">
        <v>0</v>
      </c>
      <c r="FJ232" s="75">
        <v>0</v>
      </c>
      <c r="FK232" s="75"/>
      <c r="FL232" s="75">
        <v>0</v>
      </c>
      <c r="FM232" s="75">
        <v>0</v>
      </c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>
        <v>0</v>
      </c>
      <c r="GR232" s="75"/>
      <c r="GS232" s="75"/>
      <c r="GT232" s="75">
        <v>0</v>
      </c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>
        <v>0</v>
      </c>
      <c r="HT232" s="75"/>
      <c r="HU232" s="75"/>
      <c r="HV232" s="75"/>
      <c r="HW232" s="75"/>
      <c r="HX232" s="75"/>
      <c r="HY232" s="75"/>
      <c r="HZ232" s="75">
        <v>0</v>
      </c>
      <c r="IA232" s="75"/>
      <c r="IB232" s="75">
        <v>0</v>
      </c>
      <c r="IC232" s="75"/>
      <c r="ID232" s="75"/>
      <c r="IE232" s="75">
        <v>0</v>
      </c>
      <c r="IF232" s="75">
        <v>0</v>
      </c>
      <c r="IG232" s="75"/>
      <c r="IH232" s="75">
        <v>0</v>
      </c>
      <c r="II232" s="75">
        <v>0</v>
      </c>
      <c r="IJ232" s="75">
        <v>0</v>
      </c>
      <c r="IK232" s="75">
        <v>0</v>
      </c>
      <c r="IL232" s="75"/>
      <c r="IM232" s="75"/>
      <c r="IN232" s="75"/>
      <c r="IO232" s="75"/>
      <c r="IP232" s="75"/>
      <c r="IQ232" s="75"/>
      <c r="IR232" s="75"/>
      <c r="IS232" s="75"/>
      <c r="IT232" s="75">
        <v>0</v>
      </c>
      <c r="IU232" s="75"/>
      <c r="IV232" s="75"/>
      <c r="IW232" s="71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1:294">
      <c r="B233" s="88" t="s">
        <v>817</v>
      </c>
      <c r="C233" s="88" t="s">
        <v>210</v>
      </c>
      <c r="D233" s="88" t="s">
        <v>312</v>
      </c>
      <c r="E233" s="713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71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1:294">
      <c r="B234" s="88" t="s">
        <v>817</v>
      </c>
      <c r="C234" s="88" t="s">
        <v>210</v>
      </c>
      <c r="D234" s="88" t="s">
        <v>313</v>
      </c>
      <c r="E234" s="713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71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1:294">
      <c r="B235" s="88" t="s">
        <v>817</v>
      </c>
      <c r="C235" s="88" t="s">
        <v>210</v>
      </c>
      <c r="D235" s="88" t="s">
        <v>314</v>
      </c>
      <c r="E235" s="713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71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1:294">
      <c r="B236" s="88" t="s">
        <v>817</v>
      </c>
      <c r="C236" s="88" t="s">
        <v>212</v>
      </c>
      <c r="D236" s="88" t="s">
        <v>146</v>
      </c>
      <c r="E236" s="713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71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1:294" s="707" customFormat="1">
      <c r="A237" s="714"/>
      <c r="B237" s="714" t="s">
        <v>817</v>
      </c>
      <c r="C237" s="714" t="s">
        <v>212</v>
      </c>
      <c r="D237" s="714" t="s">
        <v>149</v>
      </c>
      <c r="E237" s="713">
        <f t="shared" si="47"/>
        <v>0.27800000000000002</v>
      </c>
      <c r="F237" s="715">
        <v>0</v>
      </c>
      <c r="G237" s="715">
        <v>0</v>
      </c>
      <c r="H237" s="715">
        <v>0</v>
      </c>
      <c r="I237" s="715">
        <v>0</v>
      </c>
      <c r="J237" s="715"/>
      <c r="K237" s="715">
        <v>0</v>
      </c>
      <c r="L237" s="715"/>
      <c r="M237" s="715">
        <v>0</v>
      </c>
      <c r="N237" s="715">
        <v>0</v>
      </c>
      <c r="O237" s="715">
        <v>0</v>
      </c>
      <c r="P237" s="715"/>
      <c r="Q237" s="715">
        <v>0</v>
      </c>
      <c r="R237" s="715">
        <v>0</v>
      </c>
      <c r="S237" s="715"/>
      <c r="T237" s="715"/>
      <c r="U237" s="715">
        <v>0</v>
      </c>
      <c r="V237" s="715">
        <v>0</v>
      </c>
      <c r="W237" s="715"/>
      <c r="X237" s="715"/>
      <c r="Y237" s="715">
        <v>0</v>
      </c>
      <c r="Z237" s="715">
        <v>0</v>
      </c>
      <c r="AA237" s="715">
        <v>0</v>
      </c>
      <c r="AB237" s="715"/>
      <c r="AC237" s="715">
        <v>0</v>
      </c>
      <c r="AD237" s="715">
        <v>0</v>
      </c>
      <c r="AE237" s="715">
        <v>0</v>
      </c>
      <c r="AF237" s="715">
        <v>0</v>
      </c>
      <c r="AG237" s="715"/>
      <c r="AH237" s="715"/>
      <c r="AI237" s="715">
        <v>0</v>
      </c>
      <c r="AJ237" s="715">
        <v>0</v>
      </c>
      <c r="AK237" s="715"/>
      <c r="AL237" s="715">
        <v>0</v>
      </c>
      <c r="AM237" s="715"/>
      <c r="AN237" s="715">
        <v>0</v>
      </c>
      <c r="AO237" s="715">
        <v>0</v>
      </c>
      <c r="AP237" s="715"/>
      <c r="AQ237" s="715"/>
      <c r="AR237" s="715">
        <v>0</v>
      </c>
      <c r="AS237" s="715">
        <v>0</v>
      </c>
      <c r="AT237" s="715">
        <v>0</v>
      </c>
      <c r="AU237" s="715"/>
      <c r="AV237" s="715">
        <v>0</v>
      </c>
      <c r="AW237" s="715">
        <v>0</v>
      </c>
      <c r="AX237" s="715">
        <v>0</v>
      </c>
      <c r="AY237" s="715">
        <v>0</v>
      </c>
      <c r="AZ237" s="715">
        <v>0</v>
      </c>
      <c r="BA237" s="715">
        <v>0</v>
      </c>
      <c r="BB237" s="715">
        <v>0</v>
      </c>
      <c r="BC237" s="715">
        <v>0</v>
      </c>
      <c r="BD237" s="715">
        <v>0</v>
      </c>
      <c r="BE237" s="715">
        <v>0</v>
      </c>
      <c r="BF237" s="715">
        <v>0</v>
      </c>
      <c r="BG237" s="715">
        <v>0</v>
      </c>
      <c r="BH237" s="715">
        <v>0</v>
      </c>
      <c r="BI237" s="715">
        <v>0</v>
      </c>
      <c r="BJ237" s="715">
        <v>0</v>
      </c>
      <c r="BK237" s="715">
        <v>0</v>
      </c>
      <c r="BL237" s="715">
        <v>0</v>
      </c>
      <c r="BM237" s="715">
        <v>0</v>
      </c>
      <c r="BN237" s="715">
        <v>0</v>
      </c>
      <c r="BO237" s="715">
        <v>0</v>
      </c>
      <c r="BP237" s="715">
        <v>0</v>
      </c>
      <c r="BQ237" s="715">
        <v>0</v>
      </c>
      <c r="BR237" s="715">
        <v>0</v>
      </c>
      <c r="BS237" s="715">
        <v>0</v>
      </c>
      <c r="BT237" s="715">
        <v>0</v>
      </c>
      <c r="BU237" s="715"/>
      <c r="BV237" s="715"/>
      <c r="BW237" s="715"/>
      <c r="BX237" s="715"/>
      <c r="BY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>
        <v>0</v>
      </c>
      <c r="DV237" s="715"/>
      <c r="DW237" s="715"/>
      <c r="DX237" s="715">
        <v>0</v>
      </c>
      <c r="DY237" s="715">
        <v>0</v>
      </c>
      <c r="DZ237" s="715">
        <v>0</v>
      </c>
      <c r="EA237" s="715">
        <v>0</v>
      </c>
      <c r="EB237" s="715">
        <v>0</v>
      </c>
      <c r="EC237" s="715">
        <v>0</v>
      </c>
      <c r="ED237" s="715">
        <v>0</v>
      </c>
      <c r="EE237" s="715">
        <v>0</v>
      </c>
      <c r="EF237" s="715">
        <v>0</v>
      </c>
      <c r="EG237" s="715">
        <v>0</v>
      </c>
      <c r="EH237" s="715">
        <v>0</v>
      </c>
      <c r="EI237" s="715">
        <v>0</v>
      </c>
      <c r="EJ237" s="715">
        <v>0</v>
      </c>
      <c r="EK237" s="715">
        <v>0</v>
      </c>
      <c r="EL237" s="715">
        <v>0</v>
      </c>
      <c r="EM237" s="715">
        <v>0</v>
      </c>
      <c r="EN237" s="715">
        <v>0</v>
      </c>
      <c r="EO237" s="715">
        <v>0</v>
      </c>
      <c r="EP237" s="715"/>
      <c r="EQ237" s="715">
        <v>0</v>
      </c>
      <c r="ER237" s="715">
        <v>0</v>
      </c>
      <c r="ES237" s="715">
        <v>0</v>
      </c>
      <c r="ET237" s="715">
        <v>0</v>
      </c>
      <c r="EU237" s="715">
        <v>0</v>
      </c>
      <c r="EV237" s="715">
        <v>0</v>
      </c>
      <c r="EW237" s="715"/>
      <c r="EX237" s="715">
        <v>0</v>
      </c>
      <c r="EY237" s="715">
        <v>0</v>
      </c>
      <c r="EZ237" s="715">
        <v>0</v>
      </c>
      <c r="FA237" s="715">
        <v>0</v>
      </c>
      <c r="FB237" s="715">
        <v>0</v>
      </c>
      <c r="FC237" s="715">
        <v>0</v>
      </c>
      <c r="FD237" s="715">
        <v>0</v>
      </c>
      <c r="FE237" s="715">
        <v>0</v>
      </c>
      <c r="FF237" s="715">
        <v>0</v>
      </c>
      <c r="FG237" s="715">
        <v>0</v>
      </c>
      <c r="FH237" s="715">
        <v>0</v>
      </c>
      <c r="FI237" s="715">
        <v>0</v>
      </c>
      <c r="FJ237" s="715">
        <v>0</v>
      </c>
      <c r="FK237" s="715"/>
      <c r="FL237" s="715">
        <v>0</v>
      </c>
      <c r="FM237" s="715">
        <v>0</v>
      </c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15"/>
      <c r="FY237" s="715"/>
      <c r="FZ237" s="715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>
        <v>0</v>
      </c>
      <c r="GR237" s="715"/>
      <c r="GS237" s="715"/>
      <c r="GT237" s="715">
        <v>0</v>
      </c>
      <c r="GU237" s="715"/>
      <c r="GV237" s="715"/>
      <c r="GW237" s="715"/>
      <c r="GX237" s="715"/>
      <c r="GY237" s="715"/>
      <c r="GZ237" s="715"/>
      <c r="HA237" s="715"/>
      <c r="HB237" s="715"/>
      <c r="HC237" s="715"/>
      <c r="HD237" s="715"/>
      <c r="HE237" s="715"/>
      <c r="HF237" s="715"/>
      <c r="HG237" s="715"/>
      <c r="HH237" s="715"/>
      <c r="HI237" s="715"/>
      <c r="HJ237" s="715"/>
      <c r="HK237" s="715"/>
      <c r="HL237" s="715"/>
      <c r="HM237" s="715"/>
      <c r="HN237" s="715"/>
      <c r="HO237" s="715"/>
      <c r="HP237" s="715"/>
      <c r="HQ237" s="715"/>
      <c r="HR237" s="715"/>
      <c r="HS237" s="715">
        <v>0.09</v>
      </c>
      <c r="HT237" s="715"/>
      <c r="HU237" s="715"/>
      <c r="HV237" s="715"/>
      <c r="HW237" s="715"/>
      <c r="HX237" s="715"/>
      <c r="HY237" s="715"/>
      <c r="HZ237" s="715">
        <v>0</v>
      </c>
      <c r="IA237" s="715"/>
      <c r="IB237" s="715">
        <v>0.188</v>
      </c>
      <c r="IC237" s="715"/>
      <c r="ID237" s="715"/>
      <c r="IE237" s="715">
        <v>0</v>
      </c>
      <c r="IF237" s="715">
        <v>0</v>
      </c>
      <c r="IG237" s="715"/>
      <c r="IH237" s="715">
        <v>0</v>
      </c>
      <c r="II237" s="715">
        <v>0</v>
      </c>
      <c r="IJ237" s="715">
        <v>0</v>
      </c>
      <c r="IK237" s="715">
        <v>0</v>
      </c>
      <c r="IL237" s="715"/>
      <c r="IM237" s="715"/>
      <c r="IN237" s="715"/>
      <c r="IO237" s="715"/>
      <c r="IP237" s="715"/>
      <c r="IQ237" s="715"/>
      <c r="IR237" s="715"/>
      <c r="IS237" s="715"/>
      <c r="IT237" s="715">
        <v>0</v>
      </c>
      <c r="IU237" s="715"/>
      <c r="IV237" s="715"/>
      <c r="IW237" s="720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.09</v>
      </c>
      <c r="JR237" s="89">
        <f t="shared" si="51"/>
        <v>0.188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.27800000000000002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.27800000000000002</v>
      </c>
      <c r="KH237" s="716"/>
    </row>
    <row r="238" spans="1:294">
      <c r="B238" s="88" t="s">
        <v>817</v>
      </c>
      <c r="C238" s="88" t="s">
        <v>212</v>
      </c>
      <c r="D238" s="88" t="s">
        <v>152</v>
      </c>
      <c r="E238" s="713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71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1:294">
      <c r="B239" s="88" t="s">
        <v>817</v>
      </c>
      <c r="C239" s="88" t="s">
        <v>212</v>
      </c>
      <c r="D239" s="88" t="s">
        <v>154</v>
      </c>
      <c r="E239" s="713">
        <f t="shared" si="47"/>
        <v>3.1440000000000001</v>
      </c>
      <c r="F239" s="75">
        <v>0</v>
      </c>
      <c r="G239" s="75">
        <v>0</v>
      </c>
      <c r="H239" s="75">
        <v>0</v>
      </c>
      <c r="I239" s="75">
        <v>0</v>
      </c>
      <c r="J239" s="75"/>
      <c r="K239" s="75">
        <v>0</v>
      </c>
      <c r="L239" s="75"/>
      <c r="M239" s="75">
        <v>0</v>
      </c>
      <c r="N239" s="75">
        <v>0</v>
      </c>
      <c r="O239" s="75">
        <v>0</v>
      </c>
      <c r="P239" s="75"/>
      <c r="Q239" s="75">
        <v>0</v>
      </c>
      <c r="R239" s="75">
        <v>0</v>
      </c>
      <c r="S239" s="75"/>
      <c r="T239" s="75"/>
      <c r="U239" s="75">
        <v>0</v>
      </c>
      <c r="V239" s="75">
        <v>0</v>
      </c>
      <c r="W239" s="75"/>
      <c r="X239" s="75"/>
      <c r="Y239" s="75">
        <v>0</v>
      </c>
      <c r="Z239" s="75">
        <v>0</v>
      </c>
      <c r="AA239" s="75">
        <v>0</v>
      </c>
      <c r="AB239" s="75"/>
      <c r="AC239" s="75">
        <v>0</v>
      </c>
      <c r="AD239" s="75">
        <v>0</v>
      </c>
      <c r="AE239" s="75">
        <v>0</v>
      </c>
      <c r="AF239" s="75">
        <v>0</v>
      </c>
      <c r="AG239" s="75"/>
      <c r="AH239" s="75"/>
      <c r="AI239" s="75">
        <v>0</v>
      </c>
      <c r="AJ239" s="75">
        <v>0</v>
      </c>
      <c r="AK239" s="75"/>
      <c r="AL239" s="75">
        <v>0</v>
      </c>
      <c r="AM239" s="75"/>
      <c r="AN239" s="75">
        <v>0</v>
      </c>
      <c r="AO239" s="75">
        <v>0</v>
      </c>
      <c r="AP239" s="75"/>
      <c r="AQ239" s="75"/>
      <c r="AR239" s="75">
        <v>0</v>
      </c>
      <c r="AS239" s="75">
        <v>0</v>
      </c>
      <c r="AT239" s="75">
        <v>0</v>
      </c>
      <c r="AU239" s="75"/>
      <c r="AV239" s="75">
        <v>0</v>
      </c>
      <c r="AW239" s="75">
        <v>0</v>
      </c>
      <c r="AX239" s="75">
        <v>0</v>
      </c>
      <c r="AY239" s="75">
        <v>0</v>
      </c>
      <c r="AZ239" s="75">
        <v>0</v>
      </c>
      <c r="BA239" s="75">
        <v>0</v>
      </c>
      <c r="BB239" s="75">
        <v>0</v>
      </c>
      <c r="BC239" s="75">
        <v>0</v>
      </c>
      <c r="BD239" s="75">
        <v>0</v>
      </c>
      <c r="BE239" s="75">
        <v>0</v>
      </c>
      <c r="BF239" s="75">
        <v>0</v>
      </c>
      <c r="BG239" s="75">
        <v>0</v>
      </c>
      <c r="BH239" s="75">
        <v>0</v>
      </c>
      <c r="BI239" s="75">
        <v>0</v>
      </c>
      <c r="BJ239" s="75">
        <v>0</v>
      </c>
      <c r="BK239" s="75">
        <v>0</v>
      </c>
      <c r="BL239" s="75">
        <v>0</v>
      </c>
      <c r="BM239" s="75">
        <v>0</v>
      </c>
      <c r="BN239" s="75">
        <v>0</v>
      </c>
      <c r="BO239" s="75">
        <v>0</v>
      </c>
      <c r="BP239" s="75">
        <v>0</v>
      </c>
      <c r="BQ239" s="75">
        <v>0</v>
      </c>
      <c r="BR239" s="75">
        <v>0</v>
      </c>
      <c r="BS239" s="75">
        <v>0</v>
      </c>
      <c r="BT239" s="75">
        <v>0</v>
      </c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>
        <v>0</v>
      </c>
      <c r="DV239" s="75"/>
      <c r="DW239" s="75"/>
      <c r="DX239" s="75">
        <v>0</v>
      </c>
      <c r="DY239" s="75">
        <v>0</v>
      </c>
      <c r="DZ239" s="75">
        <v>0</v>
      </c>
      <c r="EA239" s="75">
        <v>0</v>
      </c>
      <c r="EB239" s="75">
        <v>0</v>
      </c>
      <c r="EC239" s="75">
        <v>0</v>
      </c>
      <c r="ED239" s="75">
        <v>0</v>
      </c>
      <c r="EE239" s="75">
        <v>0</v>
      </c>
      <c r="EF239" s="75">
        <v>0</v>
      </c>
      <c r="EG239" s="75">
        <v>0</v>
      </c>
      <c r="EH239" s="75">
        <v>0</v>
      </c>
      <c r="EI239" s="75">
        <v>0</v>
      </c>
      <c r="EJ239" s="75">
        <v>0</v>
      </c>
      <c r="EK239" s="75">
        <v>0</v>
      </c>
      <c r="EL239" s="75">
        <v>0</v>
      </c>
      <c r="EM239" s="75">
        <v>0</v>
      </c>
      <c r="EN239" s="75">
        <v>0</v>
      </c>
      <c r="EO239" s="75">
        <v>0</v>
      </c>
      <c r="EP239" s="75"/>
      <c r="EQ239" s="75">
        <v>0</v>
      </c>
      <c r="ER239" s="75">
        <v>0</v>
      </c>
      <c r="ES239" s="75">
        <v>0</v>
      </c>
      <c r="ET239" s="75">
        <v>0</v>
      </c>
      <c r="EU239" s="75">
        <v>0</v>
      </c>
      <c r="EV239" s="75">
        <v>0</v>
      </c>
      <c r="EW239" s="75"/>
      <c r="EX239" s="75">
        <v>0</v>
      </c>
      <c r="EY239" s="75">
        <v>0</v>
      </c>
      <c r="EZ239" s="75">
        <v>0</v>
      </c>
      <c r="FA239" s="75">
        <v>0</v>
      </c>
      <c r="FB239" s="75">
        <v>0</v>
      </c>
      <c r="FC239" s="75">
        <v>0</v>
      </c>
      <c r="FD239" s="75">
        <v>0</v>
      </c>
      <c r="FE239" s="75">
        <v>0</v>
      </c>
      <c r="FF239" s="75">
        <v>0</v>
      </c>
      <c r="FG239" s="75">
        <v>0</v>
      </c>
      <c r="FH239" s="75">
        <v>0</v>
      </c>
      <c r="FI239" s="75">
        <v>0</v>
      </c>
      <c r="FJ239" s="75">
        <v>0</v>
      </c>
      <c r="FK239" s="75"/>
      <c r="FL239" s="75">
        <v>0</v>
      </c>
      <c r="FM239" s="75">
        <v>0</v>
      </c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>
        <v>0</v>
      </c>
      <c r="GR239" s="75"/>
      <c r="GS239" s="75"/>
      <c r="GT239" s="75">
        <v>0</v>
      </c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>
        <v>0</v>
      </c>
      <c r="HT239" s="75"/>
      <c r="HU239" s="75"/>
      <c r="HV239" s="75"/>
      <c r="HW239" s="75"/>
      <c r="HX239" s="75"/>
      <c r="HY239" s="75"/>
      <c r="HZ239" s="75">
        <v>0</v>
      </c>
      <c r="IA239" s="75"/>
      <c r="IB239" s="75">
        <v>3.1440000000000001</v>
      </c>
      <c r="IC239" s="75"/>
      <c r="ID239" s="75"/>
      <c r="IE239" s="75">
        <v>0</v>
      </c>
      <c r="IF239" s="75">
        <v>0</v>
      </c>
      <c r="IG239" s="75"/>
      <c r="IH239" s="75">
        <v>0</v>
      </c>
      <c r="II239" s="75">
        <v>0</v>
      </c>
      <c r="IJ239" s="75">
        <v>0</v>
      </c>
      <c r="IK239" s="75">
        <v>0</v>
      </c>
      <c r="IL239" s="75"/>
      <c r="IM239" s="75"/>
      <c r="IN239" s="75"/>
      <c r="IO239" s="75"/>
      <c r="IP239" s="75"/>
      <c r="IQ239" s="75"/>
      <c r="IR239" s="75"/>
      <c r="IS239" s="75"/>
      <c r="IT239" s="75">
        <v>0</v>
      </c>
      <c r="IU239" s="75"/>
      <c r="IV239" s="75"/>
      <c r="IW239" s="71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3.1440000000000001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3.1440000000000001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3.1440000000000001</v>
      </c>
      <c r="KH239" s="705"/>
    </row>
    <row r="240" spans="1:294">
      <c r="B240" s="88" t="s">
        <v>817</v>
      </c>
      <c r="C240" s="88" t="s">
        <v>212</v>
      </c>
      <c r="D240" s="88" t="s">
        <v>157</v>
      </c>
      <c r="E240" s="713">
        <f t="shared" si="47"/>
        <v>0</v>
      </c>
      <c r="F240" s="75">
        <v>0</v>
      </c>
      <c r="G240" s="75">
        <v>0</v>
      </c>
      <c r="H240" s="75">
        <v>0</v>
      </c>
      <c r="I240" s="75">
        <v>0</v>
      </c>
      <c r="J240" s="75"/>
      <c r="K240" s="75">
        <v>0</v>
      </c>
      <c r="L240" s="75"/>
      <c r="M240" s="75">
        <v>0</v>
      </c>
      <c r="N240" s="75">
        <v>0</v>
      </c>
      <c r="O240" s="75">
        <v>0</v>
      </c>
      <c r="P240" s="75"/>
      <c r="Q240" s="75">
        <v>0</v>
      </c>
      <c r="R240" s="75">
        <v>0</v>
      </c>
      <c r="S240" s="75"/>
      <c r="T240" s="75"/>
      <c r="U240" s="75">
        <v>0</v>
      </c>
      <c r="V240" s="75">
        <v>0</v>
      </c>
      <c r="W240" s="75"/>
      <c r="X240" s="75"/>
      <c r="Y240" s="75">
        <v>0</v>
      </c>
      <c r="Z240" s="75">
        <v>0</v>
      </c>
      <c r="AA240" s="75">
        <v>0</v>
      </c>
      <c r="AB240" s="75"/>
      <c r="AC240" s="75">
        <v>0</v>
      </c>
      <c r="AD240" s="75">
        <v>0</v>
      </c>
      <c r="AE240" s="75">
        <v>0</v>
      </c>
      <c r="AF240" s="75">
        <v>0</v>
      </c>
      <c r="AG240" s="75"/>
      <c r="AH240" s="75"/>
      <c r="AI240" s="75">
        <v>0</v>
      </c>
      <c r="AJ240" s="75">
        <v>0</v>
      </c>
      <c r="AK240" s="75"/>
      <c r="AL240" s="75">
        <v>0</v>
      </c>
      <c r="AM240" s="75"/>
      <c r="AN240" s="75">
        <v>0</v>
      </c>
      <c r="AO240" s="75">
        <v>0</v>
      </c>
      <c r="AP240" s="75"/>
      <c r="AQ240" s="75"/>
      <c r="AR240" s="75">
        <v>0</v>
      </c>
      <c r="AS240" s="75">
        <v>0</v>
      </c>
      <c r="AT240" s="75">
        <v>0</v>
      </c>
      <c r="AU240" s="75"/>
      <c r="AV240" s="75">
        <v>0</v>
      </c>
      <c r="AW240" s="75">
        <v>0</v>
      </c>
      <c r="AX240" s="75">
        <v>0</v>
      </c>
      <c r="AY240" s="75">
        <v>0</v>
      </c>
      <c r="AZ240" s="75">
        <v>0</v>
      </c>
      <c r="BA240" s="75">
        <v>0</v>
      </c>
      <c r="BB240" s="75">
        <v>0</v>
      </c>
      <c r="BC240" s="75">
        <v>0</v>
      </c>
      <c r="BD240" s="75">
        <v>0</v>
      </c>
      <c r="BE240" s="75">
        <v>0</v>
      </c>
      <c r="BF240" s="75">
        <v>0</v>
      </c>
      <c r="BG240" s="75">
        <v>0</v>
      </c>
      <c r="BH240" s="75">
        <v>0</v>
      </c>
      <c r="BI240" s="75">
        <v>0</v>
      </c>
      <c r="BJ240" s="75">
        <v>0</v>
      </c>
      <c r="BK240" s="75">
        <v>0</v>
      </c>
      <c r="BL240" s="75">
        <v>0</v>
      </c>
      <c r="BM240" s="75">
        <v>0</v>
      </c>
      <c r="BN240" s="75">
        <v>0</v>
      </c>
      <c r="BO240" s="75">
        <v>0</v>
      </c>
      <c r="BP240" s="75">
        <v>0</v>
      </c>
      <c r="BQ240" s="75">
        <v>0</v>
      </c>
      <c r="BR240" s="75">
        <v>0</v>
      </c>
      <c r="BS240" s="75">
        <v>0</v>
      </c>
      <c r="BT240" s="75">
        <v>0</v>
      </c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>
        <v>0</v>
      </c>
      <c r="DV240" s="75"/>
      <c r="DW240" s="75"/>
      <c r="DX240" s="75">
        <v>0</v>
      </c>
      <c r="DY240" s="75">
        <v>0</v>
      </c>
      <c r="DZ240" s="75">
        <v>0</v>
      </c>
      <c r="EA240" s="75">
        <v>0</v>
      </c>
      <c r="EB240" s="75">
        <v>0</v>
      </c>
      <c r="EC240" s="75">
        <v>0</v>
      </c>
      <c r="ED240" s="75">
        <v>0</v>
      </c>
      <c r="EE240" s="75">
        <v>0</v>
      </c>
      <c r="EF240" s="75">
        <v>0</v>
      </c>
      <c r="EG240" s="75">
        <v>0</v>
      </c>
      <c r="EH240" s="75">
        <v>0</v>
      </c>
      <c r="EI240" s="75">
        <v>0</v>
      </c>
      <c r="EJ240" s="75">
        <v>0</v>
      </c>
      <c r="EK240" s="75">
        <v>0</v>
      </c>
      <c r="EL240" s="75">
        <v>0</v>
      </c>
      <c r="EM240" s="75">
        <v>0</v>
      </c>
      <c r="EN240" s="75">
        <v>0</v>
      </c>
      <c r="EO240" s="75">
        <v>0</v>
      </c>
      <c r="EP240" s="75"/>
      <c r="EQ240" s="75">
        <v>0</v>
      </c>
      <c r="ER240" s="75">
        <v>0</v>
      </c>
      <c r="ES240" s="75">
        <v>0</v>
      </c>
      <c r="ET240" s="75">
        <v>0</v>
      </c>
      <c r="EU240" s="75">
        <v>0</v>
      </c>
      <c r="EV240" s="75">
        <v>0</v>
      </c>
      <c r="EW240" s="75"/>
      <c r="EX240" s="75">
        <v>0</v>
      </c>
      <c r="EY240" s="75">
        <v>0</v>
      </c>
      <c r="EZ240" s="75">
        <v>0</v>
      </c>
      <c r="FA240" s="75">
        <v>0</v>
      </c>
      <c r="FB240" s="75">
        <v>0</v>
      </c>
      <c r="FC240" s="75">
        <v>0</v>
      </c>
      <c r="FD240" s="75">
        <v>0</v>
      </c>
      <c r="FE240" s="75">
        <v>0</v>
      </c>
      <c r="FF240" s="75">
        <v>0</v>
      </c>
      <c r="FG240" s="75">
        <v>0</v>
      </c>
      <c r="FH240" s="75">
        <v>0</v>
      </c>
      <c r="FI240" s="75">
        <v>0</v>
      </c>
      <c r="FJ240" s="75">
        <v>0</v>
      </c>
      <c r="FK240" s="75"/>
      <c r="FL240" s="75">
        <v>0</v>
      </c>
      <c r="FM240" s="75">
        <v>0</v>
      </c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>
        <v>0</v>
      </c>
      <c r="GR240" s="75"/>
      <c r="GS240" s="75"/>
      <c r="GT240" s="75">
        <v>0</v>
      </c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>
        <v>0</v>
      </c>
      <c r="HT240" s="75"/>
      <c r="HU240" s="75"/>
      <c r="HV240" s="75"/>
      <c r="HW240" s="75"/>
      <c r="HX240" s="75"/>
      <c r="HY240" s="75"/>
      <c r="HZ240" s="75">
        <v>0</v>
      </c>
      <c r="IA240" s="75"/>
      <c r="IB240" s="75">
        <v>0</v>
      </c>
      <c r="IC240" s="75"/>
      <c r="ID240" s="75"/>
      <c r="IE240" s="75">
        <v>0</v>
      </c>
      <c r="IF240" s="75">
        <v>0</v>
      </c>
      <c r="IG240" s="75"/>
      <c r="IH240" s="75">
        <v>0</v>
      </c>
      <c r="II240" s="75">
        <v>0</v>
      </c>
      <c r="IJ240" s="75">
        <v>0</v>
      </c>
      <c r="IK240" s="75">
        <v>0</v>
      </c>
      <c r="IL240" s="75"/>
      <c r="IM240" s="75"/>
      <c r="IN240" s="75"/>
      <c r="IO240" s="75"/>
      <c r="IP240" s="75"/>
      <c r="IQ240" s="75"/>
      <c r="IR240" s="75"/>
      <c r="IS240" s="75"/>
      <c r="IT240" s="75">
        <v>0</v>
      </c>
      <c r="IU240" s="75"/>
      <c r="IV240" s="75"/>
      <c r="IW240" s="71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88" t="s">
        <v>817</v>
      </c>
      <c r="C241" s="88" t="s">
        <v>212</v>
      </c>
      <c r="D241" s="88" t="s">
        <v>64</v>
      </c>
      <c r="E241" s="713">
        <f t="shared" si="47"/>
        <v>519.173</v>
      </c>
      <c r="F241" s="75">
        <v>0</v>
      </c>
      <c r="G241" s="75">
        <v>0</v>
      </c>
      <c r="H241" s="75">
        <v>0</v>
      </c>
      <c r="I241" s="75">
        <v>0</v>
      </c>
      <c r="J241" s="75"/>
      <c r="K241" s="75">
        <v>0</v>
      </c>
      <c r="L241" s="75"/>
      <c r="M241" s="75">
        <v>0</v>
      </c>
      <c r="N241" s="75">
        <v>0</v>
      </c>
      <c r="O241" s="75">
        <v>0</v>
      </c>
      <c r="P241" s="75"/>
      <c r="Q241" s="75">
        <v>0</v>
      </c>
      <c r="R241" s="75">
        <v>0</v>
      </c>
      <c r="S241" s="75"/>
      <c r="T241" s="75"/>
      <c r="U241" s="75">
        <v>0</v>
      </c>
      <c r="V241" s="75">
        <v>0</v>
      </c>
      <c r="W241" s="75"/>
      <c r="X241" s="75"/>
      <c r="Y241" s="75">
        <v>0</v>
      </c>
      <c r="Z241" s="75">
        <v>0</v>
      </c>
      <c r="AA241" s="75">
        <v>0</v>
      </c>
      <c r="AB241" s="75"/>
      <c r="AC241" s="75">
        <v>0</v>
      </c>
      <c r="AD241" s="75">
        <v>0</v>
      </c>
      <c r="AE241" s="75">
        <v>0</v>
      </c>
      <c r="AF241" s="75">
        <v>0</v>
      </c>
      <c r="AG241" s="75"/>
      <c r="AH241" s="75"/>
      <c r="AI241" s="75">
        <v>0</v>
      </c>
      <c r="AJ241" s="75">
        <v>0</v>
      </c>
      <c r="AK241" s="75"/>
      <c r="AL241" s="75">
        <v>0</v>
      </c>
      <c r="AM241" s="75"/>
      <c r="AN241" s="75">
        <v>0</v>
      </c>
      <c r="AO241" s="75">
        <v>0</v>
      </c>
      <c r="AP241" s="75"/>
      <c r="AQ241" s="75"/>
      <c r="AR241" s="75">
        <v>0</v>
      </c>
      <c r="AS241" s="75">
        <v>0</v>
      </c>
      <c r="AT241" s="75">
        <v>0</v>
      </c>
      <c r="AU241" s="75"/>
      <c r="AV241" s="75">
        <v>0</v>
      </c>
      <c r="AW241" s="75">
        <v>0</v>
      </c>
      <c r="AX241" s="75">
        <v>0</v>
      </c>
      <c r="AY241" s="75">
        <v>0</v>
      </c>
      <c r="AZ241" s="75">
        <v>0</v>
      </c>
      <c r="BA241" s="75">
        <v>0</v>
      </c>
      <c r="BB241" s="75">
        <v>0</v>
      </c>
      <c r="BC241" s="75">
        <v>0</v>
      </c>
      <c r="BD241" s="75">
        <v>0</v>
      </c>
      <c r="BE241" s="75">
        <v>0</v>
      </c>
      <c r="BF241" s="75">
        <v>0</v>
      </c>
      <c r="BG241" s="75">
        <v>0</v>
      </c>
      <c r="BH241" s="75">
        <v>0</v>
      </c>
      <c r="BI241" s="75">
        <v>0</v>
      </c>
      <c r="BJ241" s="75">
        <v>0</v>
      </c>
      <c r="BK241" s="75">
        <v>0</v>
      </c>
      <c r="BL241" s="75">
        <v>0</v>
      </c>
      <c r="BM241" s="75">
        <v>0</v>
      </c>
      <c r="BN241" s="75">
        <v>0</v>
      </c>
      <c r="BO241" s="75">
        <v>0</v>
      </c>
      <c r="BP241" s="75">
        <v>0</v>
      </c>
      <c r="BQ241" s="75">
        <v>0</v>
      </c>
      <c r="BR241" s="75">
        <v>0</v>
      </c>
      <c r="BS241" s="75">
        <v>0</v>
      </c>
      <c r="BT241" s="75">
        <v>0</v>
      </c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>
        <v>0</v>
      </c>
      <c r="DV241" s="75"/>
      <c r="DW241" s="75"/>
      <c r="DX241" s="75">
        <v>0</v>
      </c>
      <c r="DY241" s="75">
        <v>0</v>
      </c>
      <c r="DZ241" s="75">
        <v>0</v>
      </c>
      <c r="EA241" s="75">
        <v>0</v>
      </c>
      <c r="EB241" s="75">
        <v>0</v>
      </c>
      <c r="EC241" s="75">
        <v>0</v>
      </c>
      <c r="ED241" s="75">
        <v>0</v>
      </c>
      <c r="EE241" s="75">
        <v>0</v>
      </c>
      <c r="EF241" s="75">
        <v>0</v>
      </c>
      <c r="EG241" s="75">
        <v>0</v>
      </c>
      <c r="EH241" s="75">
        <v>0</v>
      </c>
      <c r="EI241" s="75">
        <v>0</v>
      </c>
      <c r="EJ241" s="75">
        <v>0</v>
      </c>
      <c r="EK241" s="75">
        <v>0</v>
      </c>
      <c r="EL241" s="75">
        <v>0</v>
      </c>
      <c r="EM241" s="75">
        <v>0</v>
      </c>
      <c r="EN241" s="75">
        <v>0</v>
      </c>
      <c r="EO241" s="75">
        <v>0</v>
      </c>
      <c r="EP241" s="75"/>
      <c r="EQ241" s="75">
        <v>0</v>
      </c>
      <c r="ER241" s="75">
        <v>0</v>
      </c>
      <c r="ES241" s="75">
        <v>0</v>
      </c>
      <c r="ET241" s="75">
        <v>0</v>
      </c>
      <c r="EU241" s="75">
        <v>0</v>
      </c>
      <c r="EV241" s="75">
        <v>0</v>
      </c>
      <c r="EW241" s="75"/>
      <c r="EX241" s="75">
        <v>0</v>
      </c>
      <c r="EY241" s="75">
        <v>0</v>
      </c>
      <c r="EZ241" s="75">
        <v>0</v>
      </c>
      <c r="FA241" s="75">
        <v>0</v>
      </c>
      <c r="FB241" s="75">
        <v>0</v>
      </c>
      <c r="FC241" s="75">
        <v>0</v>
      </c>
      <c r="FD241" s="75">
        <v>0</v>
      </c>
      <c r="FE241" s="75">
        <v>0</v>
      </c>
      <c r="FF241" s="75">
        <v>0</v>
      </c>
      <c r="FG241" s="75">
        <v>0</v>
      </c>
      <c r="FH241" s="75">
        <v>0</v>
      </c>
      <c r="FI241" s="75">
        <v>0</v>
      </c>
      <c r="FJ241" s="75">
        <v>0</v>
      </c>
      <c r="FK241" s="75"/>
      <c r="FL241" s="75">
        <v>0</v>
      </c>
      <c r="FM241" s="75">
        <v>0</v>
      </c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>
        <v>0</v>
      </c>
      <c r="GR241" s="75"/>
      <c r="GS241" s="75"/>
      <c r="GT241" s="75">
        <v>91.472999999999999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423</v>
      </c>
      <c r="HT241" s="75"/>
      <c r="HU241" s="75"/>
      <c r="HV241" s="75"/>
      <c r="HW241" s="75"/>
      <c r="HX241" s="75"/>
      <c r="HY241" s="75"/>
      <c r="HZ241" s="75">
        <v>0</v>
      </c>
      <c r="IA241" s="75"/>
      <c r="IB241" s="75">
        <v>0</v>
      </c>
      <c r="IC241" s="75"/>
      <c r="ID241" s="75"/>
      <c r="IE241" s="75">
        <v>0</v>
      </c>
      <c r="IF241" s="75">
        <v>0</v>
      </c>
      <c r="IG241" s="75"/>
      <c r="IH241" s="75">
        <v>0</v>
      </c>
      <c r="II241" s="75">
        <v>0</v>
      </c>
      <c r="IJ241" s="75">
        <v>4.7</v>
      </c>
      <c r="IK241" s="75">
        <v>0</v>
      </c>
      <c r="IL241" s="75"/>
      <c r="IM241" s="75"/>
      <c r="IN241" s="75"/>
      <c r="IO241" s="75"/>
      <c r="IP241" s="75"/>
      <c r="IQ241" s="75"/>
      <c r="IR241" s="75"/>
      <c r="IS241" s="75"/>
      <c r="IT241" s="75">
        <v>0</v>
      </c>
      <c r="IU241" s="75"/>
      <c r="IV241" s="75"/>
      <c r="IW241" s="71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0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91.472999999999999</v>
      </c>
      <c r="JQ241" s="89">
        <f t="shared" si="51"/>
        <v>423</v>
      </c>
      <c r="JR241" s="89">
        <f t="shared" si="51"/>
        <v>0</v>
      </c>
      <c r="JS241" s="89">
        <f t="shared" si="51"/>
        <v>4.7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0</v>
      </c>
      <c r="KB241" s="89">
        <f t="shared" si="53"/>
        <v>0</v>
      </c>
      <c r="KC241" s="89">
        <f t="shared" si="53"/>
        <v>519.173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427.7</v>
      </c>
      <c r="KH241" s="705"/>
    </row>
    <row r="242" spans="2:294">
      <c r="B242" s="88" t="s">
        <v>817</v>
      </c>
      <c r="C242" s="88" t="s">
        <v>212</v>
      </c>
      <c r="D242" s="88" t="s">
        <v>160</v>
      </c>
      <c r="E242" s="713">
        <f t="shared" si="47"/>
        <v>0</v>
      </c>
      <c r="F242" s="75">
        <v>0</v>
      </c>
      <c r="G242" s="75">
        <v>0</v>
      </c>
      <c r="H242" s="75">
        <v>0</v>
      </c>
      <c r="I242" s="75">
        <v>0</v>
      </c>
      <c r="J242" s="75"/>
      <c r="K242" s="75">
        <v>0</v>
      </c>
      <c r="L242" s="75"/>
      <c r="M242" s="75">
        <v>0</v>
      </c>
      <c r="N242" s="75">
        <v>0</v>
      </c>
      <c r="O242" s="75">
        <v>0</v>
      </c>
      <c r="P242" s="75"/>
      <c r="Q242" s="75">
        <v>0</v>
      </c>
      <c r="R242" s="75">
        <v>0</v>
      </c>
      <c r="S242" s="75"/>
      <c r="T242" s="75"/>
      <c r="U242" s="75">
        <v>0</v>
      </c>
      <c r="V242" s="75">
        <v>0</v>
      </c>
      <c r="W242" s="75"/>
      <c r="X242" s="75"/>
      <c r="Y242" s="75">
        <v>0</v>
      </c>
      <c r="Z242" s="75">
        <v>0</v>
      </c>
      <c r="AA242" s="75">
        <v>0</v>
      </c>
      <c r="AB242" s="75"/>
      <c r="AC242" s="75">
        <v>0</v>
      </c>
      <c r="AD242" s="75">
        <v>0</v>
      </c>
      <c r="AE242" s="75">
        <v>0</v>
      </c>
      <c r="AF242" s="75">
        <v>0</v>
      </c>
      <c r="AG242" s="75"/>
      <c r="AH242" s="75"/>
      <c r="AI242" s="75">
        <v>0</v>
      </c>
      <c r="AJ242" s="75">
        <v>0</v>
      </c>
      <c r="AK242" s="75"/>
      <c r="AL242" s="75">
        <v>0</v>
      </c>
      <c r="AM242" s="75"/>
      <c r="AN242" s="75">
        <v>0</v>
      </c>
      <c r="AO242" s="75">
        <v>0</v>
      </c>
      <c r="AP242" s="75"/>
      <c r="AQ242" s="75"/>
      <c r="AR242" s="75">
        <v>0</v>
      </c>
      <c r="AS242" s="75">
        <v>0</v>
      </c>
      <c r="AT242" s="75">
        <v>0</v>
      </c>
      <c r="AU242" s="75"/>
      <c r="AV242" s="75">
        <v>0</v>
      </c>
      <c r="AW242" s="75">
        <v>0</v>
      </c>
      <c r="AX242" s="75">
        <v>0</v>
      </c>
      <c r="AY242" s="75">
        <v>0</v>
      </c>
      <c r="AZ242" s="75">
        <v>0</v>
      </c>
      <c r="BA242" s="75">
        <v>0</v>
      </c>
      <c r="BB242" s="75">
        <v>0</v>
      </c>
      <c r="BC242" s="75">
        <v>0</v>
      </c>
      <c r="BD242" s="75">
        <v>0</v>
      </c>
      <c r="BE242" s="75">
        <v>0</v>
      </c>
      <c r="BF242" s="75">
        <v>0</v>
      </c>
      <c r="BG242" s="75">
        <v>0</v>
      </c>
      <c r="BH242" s="75">
        <v>0</v>
      </c>
      <c r="BI242" s="75">
        <v>0</v>
      </c>
      <c r="BJ242" s="75">
        <v>0</v>
      </c>
      <c r="BK242" s="75">
        <v>0</v>
      </c>
      <c r="BL242" s="75">
        <v>0</v>
      </c>
      <c r="BM242" s="75">
        <v>0</v>
      </c>
      <c r="BN242" s="75">
        <v>0</v>
      </c>
      <c r="BO242" s="75">
        <v>0</v>
      </c>
      <c r="BP242" s="75">
        <v>0</v>
      </c>
      <c r="BQ242" s="75">
        <v>0</v>
      </c>
      <c r="BR242" s="75">
        <v>0</v>
      </c>
      <c r="BS242" s="75">
        <v>0</v>
      </c>
      <c r="BT242" s="75">
        <v>0</v>
      </c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>
        <v>0</v>
      </c>
      <c r="DV242" s="75"/>
      <c r="DW242" s="75"/>
      <c r="DX242" s="75">
        <v>0</v>
      </c>
      <c r="DY242" s="75">
        <v>0</v>
      </c>
      <c r="DZ242" s="75">
        <v>0</v>
      </c>
      <c r="EA242" s="75">
        <v>0</v>
      </c>
      <c r="EB242" s="75">
        <v>0</v>
      </c>
      <c r="EC242" s="75">
        <v>0</v>
      </c>
      <c r="ED242" s="75">
        <v>0</v>
      </c>
      <c r="EE242" s="75">
        <v>0</v>
      </c>
      <c r="EF242" s="75">
        <v>0</v>
      </c>
      <c r="EG242" s="75">
        <v>0</v>
      </c>
      <c r="EH242" s="75">
        <v>0</v>
      </c>
      <c r="EI242" s="75">
        <v>0</v>
      </c>
      <c r="EJ242" s="75">
        <v>0</v>
      </c>
      <c r="EK242" s="75">
        <v>0</v>
      </c>
      <c r="EL242" s="75">
        <v>0</v>
      </c>
      <c r="EM242" s="75">
        <v>0</v>
      </c>
      <c r="EN242" s="75">
        <v>0</v>
      </c>
      <c r="EO242" s="75">
        <v>0</v>
      </c>
      <c r="EP242" s="75"/>
      <c r="EQ242" s="75">
        <v>0</v>
      </c>
      <c r="ER242" s="75">
        <v>0</v>
      </c>
      <c r="ES242" s="75">
        <v>0</v>
      </c>
      <c r="ET242" s="75">
        <v>0</v>
      </c>
      <c r="EU242" s="75">
        <v>0</v>
      </c>
      <c r="EV242" s="75">
        <v>0</v>
      </c>
      <c r="EW242" s="75"/>
      <c r="EX242" s="75">
        <v>0</v>
      </c>
      <c r="EY242" s="75">
        <v>0</v>
      </c>
      <c r="EZ242" s="75">
        <v>0</v>
      </c>
      <c r="FA242" s="75">
        <v>0</v>
      </c>
      <c r="FB242" s="75">
        <v>0</v>
      </c>
      <c r="FC242" s="75">
        <v>0</v>
      </c>
      <c r="FD242" s="75">
        <v>0</v>
      </c>
      <c r="FE242" s="75">
        <v>0</v>
      </c>
      <c r="FF242" s="75">
        <v>0</v>
      </c>
      <c r="FG242" s="75">
        <v>0</v>
      </c>
      <c r="FH242" s="75">
        <v>0</v>
      </c>
      <c r="FI242" s="75">
        <v>0</v>
      </c>
      <c r="FJ242" s="75">
        <v>0</v>
      </c>
      <c r="FK242" s="75"/>
      <c r="FL242" s="75">
        <v>0</v>
      </c>
      <c r="FM242" s="75">
        <v>0</v>
      </c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>
        <v>0</v>
      </c>
      <c r="GR242" s="75"/>
      <c r="GS242" s="75"/>
      <c r="GT242" s="75">
        <v>0</v>
      </c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>
        <v>0</v>
      </c>
      <c r="HT242" s="75"/>
      <c r="HU242" s="75"/>
      <c r="HV242" s="75"/>
      <c r="HW242" s="75"/>
      <c r="HX242" s="75"/>
      <c r="HY242" s="75"/>
      <c r="HZ242" s="75">
        <v>0</v>
      </c>
      <c r="IA242" s="75"/>
      <c r="IB242" s="75">
        <v>0</v>
      </c>
      <c r="IC242" s="75"/>
      <c r="ID242" s="75"/>
      <c r="IE242" s="75">
        <v>0</v>
      </c>
      <c r="IF242" s="75">
        <v>0</v>
      </c>
      <c r="IG242" s="75"/>
      <c r="IH242" s="75">
        <v>0</v>
      </c>
      <c r="II242" s="75">
        <v>0</v>
      </c>
      <c r="IJ242" s="75">
        <v>0</v>
      </c>
      <c r="IK242" s="75">
        <v>0</v>
      </c>
      <c r="IL242" s="75"/>
      <c r="IM242" s="75"/>
      <c r="IN242" s="75"/>
      <c r="IO242" s="75"/>
      <c r="IP242" s="75"/>
      <c r="IQ242" s="75"/>
      <c r="IR242" s="75"/>
      <c r="IS242" s="75"/>
      <c r="IT242" s="75">
        <v>0</v>
      </c>
      <c r="IU242" s="75"/>
      <c r="IV242" s="75"/>
      <c r="IW242" s="71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88" t="s">
        <v>817</v>
      </c>
      <c r="C243" s="88" t="s">
        <v>212</v>
      </c>
      <c r="D243" s="88" t="s">
        <v>161</v>
      </c>
      <c r="E243" s="713">
        <f t="shared" si="47"/>
        <v>0.13500000000000001</v>
      </c>
      <c r="F243" s="75">
        <v>0</v>
      </c>
      <c r="G243" s="75">
        <v>0</v>
      </c>
      <c r="H243" s="75">
        <v>0</v>
      </c>
      <c r="I243" s="75">
        <v>0</v>
      </c>
      <c r="J243" s="75"/>
      <c r="K243" s="75">
        <v>0</v>
      </c>
      <c r="L243" s="75"/>
      <c r="M243" s="75">
        <v>0</v>
      </c>
      <c r="N243" s="75">
        <v>0</v>
      </c>
      <c r="O243" s="75">
        <v>0</v>
      </c>
      <c r="P243" s="75"/>
      <c r="Q243" s="75">
        <v>0</v>
      </c>
      <c r="R243" s="75">
        <v>0</v>
      </c>
      <c r="S243" s="75"/>
      <c r="T243" s="75"/>
      <c r="U243" s="75">
        <v>0</v>
      </c>
      <c r="V243" s="75">
        <v>0</v>
      </c>
      <c r="W243" s="75"/>
      <c r="X243" s="75"/>
      <c r="Y243" s="75">
        <v>0</v>
      </c>
      <c r="Z243" s="75">
        <v>0</v>
      </c>
      <c r="AA243" s="75">
        <v>0</v>
      </c>
      <c r="AB243" s="75"/>
      <c r="AC243" s="75">
        <v>0</v>
      </c>
      <c r="AD243" s="75">
        <v>0</v>
      </c>
      <c r="AE243" s="75">
        <v>0</v>
      </c>
      <c r="AF243" s="75">
        <v>0</v>
      </c>
      <c r="AG243" s="75"/>
      <c r="AH243" s="75"/>
      <c r="AI243" s="75">
        <v>0</v>
      </c>
      <c r="AJ243" s="75">
        <v>0</v>
      </c>
      <c r="AK243" s="75"/>
      <c r="AL243" s="75">
        <v>0</v>
      </c>
      <c r="AM243" s="75"/>
      <c r="AN243" s="75">
        <v>0</v>
      </c>
      <c r="AO243" s="75">
        <v>0</v>
      </c>
      <c r="AP243" s="75"/>
      <c r="AQ243" s="75"/>
      <c r="AR243" s="75">
        <v>0</v>
      </c>
      <c r="AS243" s="75">
        <v>0</v>
      </c>
      <c r="AT243" s="75">
        <v>0</v>
      </c>
      <c r="AU243" s="75"/>
      <c r="AV243" s="75">
        <v>0</v>
      </c>
      <c r="AW243" s="75">
        <v>0</v>
      </c>
      <c r="AX243" s="75">
        <v>0</v>
      </c>
      <c r="AY243" s="75">
        <v>0</v>
      </c>
      <c r="AZ243" s="75">
        <v>0</v>
      </c>
      <c r="BA243" s="75">
        <v>0</v>
      </c>
      <c r="BB243" s="75">
        <v>0</v>
      </c>
      <c r="BC243" s="75">
        <v>0</v>
      </c>
      <c r="BD243" s="75">
        <v>0</v>
      </c>
      <c r="BE243" s="75">
        <v>0</v>
      </c>
      <c r="BF243" s="75">
        <v>0</v>
      </c>
      <c r="BG243" s="75">
        <v>0</v>
      </c>
      <c r="BH243" s="75">
        <v>0</v>
      </c>
      <c r="BI243" s="75">
        <v>0</v>
      </c>
      <c r="BJ243" s="75">
        <v>0</v>
      </c>
      <c r="BK243" s="75">
        <v>0</v>
      </c>
      <c r="BL243" s="75">
        <v>0</v>
      </c>
      <c r="BM243" s="75">
        <v>0</v>
      </c>
      <c r="BN243" s="75">
        <v>0</v>
      </c>
      <c r="BO243" s="75">
        <v>0</v>
      </c>
      <c r="BP243" s="75">
        <v>0</v>
      </c>
      <c r="BQ243" s="75">
        <v>0</v>
      </c>
      <c r="BR243" s="75">
        <v>0</v>
      </c>
      <c r="BS243" s="75">
        <v>0</v>
      </c>
      <c r="BT243" s="75">
        <v>0</v>
      </c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>
        <v>0</v>
      </c>
      <c r="DV243" s="75"/>
      <c r="DW243" s="75"/>
      <c r="DX243" s="75">
        <v>0</v>
      </c>
      <c r="DY243" s="75">
        <v>0</v>
      </c>
      <c r="DZ243" s="75">
        <v>0</v>
      </c>
      <c r="EA243" s="75">
        <v>0</v>
      </c>
      <c r="EB243" s="75">
        <v>0</v>
      </c>
      <c r="EC243" s="75">
        <v>0</v>
      </c>
      <c r="ED243" s="75">
        <v>0</v>
      </c>
      <c r="EE243" s="75">
        <v>0</v>
      </c>
      <c r="EF243" s="75">
        <v>0</v>
      </c>
      <c r="EG243" s="75">
        <v>0</v>
      </c>
      <c r="EH243" s="75">
        <v>0</v>
      </c>
      <c r="EI243" s="75">
        <v>0</v>
      </c>
      <c r="EJ243" s="75">
        <v>0</v>
      </c>
      <c r="EK243" s="75">
        <v>0</v>
      </c>
      <c r="EL243" s="75">
        <v>0</v>
      </c>
      <c r="EM243" s="75">
        <v>0</v>
      </c>
      <c r="EN243" s="75">
        <v>0</v>
      </c>
      <c r="EO243" s="75">
        <v>0</v>
      </c>
      <c r="EP243" s="75"/>
      <c r="EQ243" s="75">
        <v>0</v>
      </c>
      <c r="ER243" s="75">
        <v>0</v>
      </c>
      <c r="ES243" s="75">
        <v>0</v>
      </c>
      <c r="ET243" s="75">
        <v>0</v>
      </c>
      <c r="EU243" s="75">
        <v>0</v>
      </c>
      <c r="EV243" s="75">
        <v>0</v>
      </c>
      <c r="EW243" s="75"/>
      <c r="EX243" s="75">
        <v>0</v>
      </c>
      <c r="EY243" s="75">
        <v>0</v>
      </c>
      <c r="EZ243" s="75">
        <v>0</v>
      </c>
      <c r="FA243" s="75">
        <v>0</v>
      </c>
      <c r="FB243" s="75">
        <v>0</v>
      </c>
      <c r="FC243" s="75">
        <v>0</v>
      </c>
      <c r="FD243" s="75">
        <v>0</v>
      </c>
      <c r="FE243" s="75">
        <v>0</v>
      </c>
      <c r="FF243" s="75">
        <v>0</v>
      </c>
      <c r="FG243" s="75">
        <v>0</v>
      </c>
      <c r="FH243" s="75">
        <v>0</v>
      </c>
      <c r="FI243" s="75">
        <v>0</v>
      </c>
      <c r="FJ243" s="75">
        <v>0</v>
      </c>
      <c r="FK243" s="75"/>
      <c r="FL243" s="75">
        <v>0</v>
      </c>
      <c r="FM243" s="75">
        <v>0</v>
      </c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>
        <v>0</v>
      </c>
      <c r="GR243" s="75"/>
      <c r="GS243" s="75"/>
      <c r="GT243" s="75">
        <v>6.5000000000000002E-2</v>
      </c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>
        <v>0</v>
      </c>
      <c r="HT243" s="75"/>
      <c r="HU243" s="75"/>
      <c r="HV243" s="75"/>
      <c r="HW243" s="75"/>
      <c r="HX243" s="75"/>
      <c r="HY243" s="75"/>
      <c r="HZ243" s="75">
        <v>0</v>
      </c>
      <c r="IA243" s="75"/>
      <c r="IB243" s="75">
        <v>7.0000000000000007E-2</v>
      </c>
      <c r="IC243" s="75"/>
      <c r="ID243" s="75"/>
      <c r="IE243" s="75">
        <v>0</v>
      </c>
      <c r="IF243" s="75">
        <v>0</v>
      </c>
      <c r="IG243" s="75"/>
      <c r="IH243" s="75">
        <v>0</v>
      </c>
      <c r="II243" s="75">
        <v>0</v>
      </c>
      <c r="IJ243" s="75">
        <v>0</v>
      </c>
      <c r="IK243" s="75">
        <v>0</v>
      </c>
      <c r="IL243" s="75"/>
      <c r="IM243" s="75"/>
      <c r="IN243" s="75"/>
      <c r="IO243" s="75"/>
      <c r="IP243" s="75"/>
      <c r="IQ243" s="75"/>
      <c r="IR243" s="75"/>
      <c r="IS243" s="75"/>
      <c r="IT243" s="75">
        <v>0</v>
      </c>
      <c r="IU243" s="75"/>
      <c r="IV243" s="75"/>
      <c r="IW243" s="71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6.5000000000000002E-2</v>
      </c>
      <c r="JQ243" s="89">
        <f t="shared" si="51"/>
        <v>0</v>
      </c>
      <c r="JR243" s="89">
        <f t="shared" si="51"/>
        <v>7.0000000000000007E-2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.13500000000000001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7.0000000000000007E-2</v>
      </c>
      <c r="KH243" s="705"/>
    </row>
    <row r="244" spans="2:294">
      <c r="B244" s="88" t="s">
        <v>817</v>
      </c>
      <c r="C244" s="88" t="s">
        <v>213</v>
      </c>
      <c r="D244" s="88" t="s">
        <v>60</v>
      </c>
      <c r="E244" s="713">
        <f t="shared" si="47"/>
        <v>1E-3</v>
      </c>
      <c r="F244" s="75">
        <v>0</v>
      </c>
      <c r="G244" s="75">
        <v>0</v>
      </c>
      <c r="H244" s="75">
        <v>0</v>
      </c>
      <c r="I244" s="75">
        <v>0</v>
      </c>
      <c r="J244" s="75"/>
      <c r="K244" s="75">
        <v>0</v>
      </c>
      <c r="L244" s="75"/>
      <c r="M244" s="75">
        <v>0</v>
      </c>
      <c r="N244" s="75">
        <v>0</v>
      </c>
      <c r="O244" s="75">
        <v>0</v>
      </c>
      <c r="P244" s="75"/>
      <c r="Q244" s="75">
        <v>0</v>
      </c>
      <c r="R244" s="75">
        <v>0</v>
      </c>
      <c r="S244" s="75"/>
      <c r="T244" s="75"/>
      <c r="U244" s="75">
        <v>0</v>
      </c>
      <c r="V244" s="75">
        <v>0</v>
      </c>
      <c r="W244" s="75"/>
      <c r="X244" s="75"/>
      <c r="Y244" s="75">
        <v>0</v>
      </c>
      <c r="Z244" s="75">
        <v>0</v>
      </c>
      <c r="AA244" s="75">
        <v>0</v>
      </c>
      <c r="AB244" s="75"/>
      <c r="AC244" s="75">
        <v>0</v>
      </c>
      <c r="AD244" s="75">
        <v>0</v>
      </c>
      <c r="AE244" s="75">
        <v>0</v>
      </c>
      <c r="AF244" s="75">
        <v>0</v>
      </c>
      <c r="AG244" s="75"/>
      <c r="AH244" s="75"/>
      <c r="AI244" s="75">
        <v>0</v>
      </c>
      <c r="AJ244" s="75">
        <v>0</v>
      </c>
      <c r="AK244" s="75"/>
      <c r="AL244" s="75">
        <v>0</v>
      </c>
      <c r="AM244" s="75"/>
      <c r="AN244" s="75">
        <v>0</v>
      </c>
      <c r="AO244" s="75">
        <v>0</v>
      </c>
      <c r="AP244" s="75"/>
      <c r="AQ244" s="75"/>
      <c r="AR244" s="75">
        <v>0</v>
      </c>
      <c r="AS244" s="75">
        <v>0</v>
      </c>
      <c r="AT244" s="75">
        <v>0</v>
      </c>
      <c r="AU244" s="75"/>
      <c r="AV244" s="75">
        <v>0</v>
      </c>
      <c r="AW244" s="75">
        <v>0</v>
      </c>
      <c r="AX244" s="75">
        <v>0</v>
      </c>
      <c r="AY244" s="75">
        <v>0</v>
      </c>
      <c r="AZ244" s="75">
        <v>0</v>
      </c>
      <c r="BA244" s="75">
        <v>0</v>
      </c>
      <c r="BB244" s="75">
        <v>0</v>
      </c>
      <c r="BC244" s="75">
        <v>0</v>
      </c>
      <c r="BD244" s="75">
        <v>0</v>
      </c>
      <c r="BE244" s="75">
        <v>0</v>
      </c>
      <c r="BF244" s="75">
        <v>0</v>
      </c>
      <c r="BG244" s="75">
        <v>0</v>
      </c>
      <c r="BH244" s="75">
        <v>0</v>
      </c>
      <c r="BI244" s="75">
        <v>0</v>
      </c>
      <c r="BJ244" s="75">
        <v>0</v>
      </c>
      <c r="BK244" s="75">
        <v>0</v>
      </c>
      <c r="BL244" s="75">
        <v>0</v>
      </c>
      <c r="BM244" s="75">
        <v>0</v>
      </c>
      <c r="BN244" s="75">
        <v>0</v>
      </c>
      <c r="BO244" s="75">
        <v>0</v>
      </c>
      <c r="BP244" s="75">
        <v>0</v>
      </c>
      <c r="BQ244" s="75">
        <v>0</v>
      </c>
      <c r="BR244" s="75">
        <v>0</v>
      </c>
      <c r="BS244" s="75">
        <v>0</v>
      </c>
      <c r="BT244" s="75">
        <v>0</v>
      </c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>
        <v>0</v>
      </c>
      <c r="DV244" s="75"/>
      <c r="DW244" s="75"/>
      <c r="DX244" s="75">
        <v>0</v>
      </c>
      <c r="DY244" s="75">
        <v>0</v>
      </c>
      <c r="DZ244" s="75">
        <v>0</v>
      </c>
      <c r="EA244" s="75">
        <v>0</v>
      </c>
      <c r="EB244" s="75">
        <v>0</v>
      </c>
      <c r="EC244" s="75">
        <v>0</v>
      </c>
      <c r="ED244" s="75">
        <v>0</v>
      </c>
      <c r="EE244" s="75">
        <v>0</v>
      </c>
      <c r="EF244" s="75">
        <v>0</v>
      </c>
      <c r="EG244" s="75">
        <v>0</v>
      </c>
      <c r="EH244" s="75">
        <v>0</v>
      </c>
      <c r="EI244" s="75">
        <v>0</v>
      </c>
      <c r="EJ244" s="75">
        <v>0</v>
      </c>
      <c r="EK244" s="75">
        <v>0</v>
      </c>
      <c r="EL244" s="75">
        <v>0</v>
      </c>
      <c r="EM244" s="75">
        <v>0</v>
      </c>
      <c r="EN244" s="75">
        <v>0</v>
      </c>
      <c r="EO244" s="75">
        <v>0</v>
      </c>
      <c r="EP244" s="75"/>
      <c r="EQ244" s="75">
        <v>0</v>
      </c>
      <c r="ER244" s="75">
        <v>0</v>
      </c>
      <c r="ES244" s="75">
        <v>0</v>
      </c>
      <c r="ET244" s="75">
        <v>0</v>
      </c>
      <c r="EU244" s="75">
        <v>0</v>
      </c>
      <c r="EV244" s="75">
        <v>0</v>
      </c>
      <c r="EW244" s="75"/>
      <c r="EX244" s="75">
        <v>0</v>
      </c>
      <c r="EY244" s="75">
        <v>0</v>
      </c>
      <c r="EZ244" s="75">
        <v>0</v>
      </c>
      <c r="FA244" s="75">
        <v>0</v>
      </c>
      <c r="FB244" s="75">
        <v>0</v>
      </c>
      <c r="FC244" s="75">
        <v>0</v>
      </c>
      <c r="FD244" s="75">
        <v>0</v>
      </c>
      <c r="FE244" s="75">
        <v>0</v>
      </c>
      <c r="FF244" s="75">
        <v>0</v>
      </c>
      <c r="FG244" s="75">
        <v>0</v>
      </c>
      <c r="FH244" s="75">
        <v>0</v>
      </c>
      <c r="FI244" s="75">
        <v>0</v>
      </c>
      <c r="FJ244" s="75">
        <v>0</v>
      </c>
      <c r="FK244" s="75"/>
      <c r="FL244" s="75">
        <v>0</v>
      </c>
      <c r="FM244" s="75">
        <v>0</v>
      </c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>
        <v>0</v>
      </c>
      <c r="GR244" s="75"/>
      <c r="GS244" s="75"/>
      <c r="GT244" s="75">
        <v>1E-3</v>
      </c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>
        <v>0</v>
      </c>
      <c r="HT244" s="75"/>
      <c r="HU244" s="75"/>
      <c r="HV244" s="75"/>
      <c r="HW244" s="75"/>
      <c r="HX244" s="75"/>
      <c r="HY244" s="75"/>
      <c r="HZ244" s="75">
        <v>0</v>
      </c>
      <c r="IA244" s="75"/>
      <c r="IB244" s="75">
        <v>0</v>
      </c>
      <c r="IC244" s="75"/>
      <c r="ID244" s="75"/>
      <c r="IE244" s="75">
        <v>0</v>
      </c>
      <c r="IF244" s="75">
        <v>0</v>
      </c>
      <c r="IG244" s="75"/>
      <c r="IH244" s="75">
        <v>0</v>
      </c>
      <c r="II244" s="75">
        <v>0</v>
      </c>
      <c r="IJ244" s="75">
        <v>0</v>
      </c>
      <c r="IK244" s="75">
        <v>0</v>
      </c>
      <c r="IL244" s="75"/>
      <c r="IM244" s="75"/>
      <c r="IN244" s="75"/>
      <c r="IO244" s="75"/>
      <c r="IP244" s="75"/>
      <c r="IQ244" s="75"/>
      <c r="IR244" s="75"/>
      <c r="IS244" s="75"/>
      <c r="IT244" s="75">
        <v>0</v>
      </c>
      <c r="IU244" s="75"/>
      <c r="IV244" s="75"/>
      <c r="IW244" s="71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1E-3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1E-3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88" t="s">
        <v>817</v>
      </c>
      <c r="C245" s="88" t="s">
        <v>213</v>
      </c>
      <c r="D245" s="88" t="s">
        <v>61</v>
      </c>
      <c r="E245" s="713">
        <f t="shared" si="47"/>
        <v>0</v>
      </c>
      <c r="F245" s="75">
        <v>0</v>
      </c>
      <c r="G245" s="75">
        <v>0</v>
      </c>
      <c r="H245" s="75">
        <v>0</v>
      </c>
      <c r="I245" s="75">
        <v>0</v>
      </c>
      <c r="J245" s="75"/>
      <c r="K245" s="75">
        <v>0</v>
      </c>
      <c r="L245" s="75"/>
      <c r="M245" s="75">
        <v>0</v>
      </c>
      <c r="N245" s="75">
        <v>0</v>
      </c>
      <c r="O245" s="75">
        <v>0</v>
      </c>
      <c r="P245" s="75"/>
      <c r="Q245" s="75">
        <v>0</v>
      </c>
      <c r="R245" s="75">
        <v>0</v>
      </c>
      <c r="S245" s="75"/>
      <c r="T245" s="75"/>
      <c r="U245" s="75">
        <v>0</v>
      </c>
      <c r="V245" s="75">
        <v>0</v>
      </c>
      <c r="W245" s="75"/>
      <c r="X245" s="75"/>
      <c r="Y245" s="75">
        <v>0</v>
      </c>
      <c r="Z245" s="75">
        <v>0</v>
      </c>
      <c r="AA245" s="75">
        <v>0</v>
      </c>
      <c r="AB245" s="75"/>
      <c r="AC245" s="75">
        <v>0</v>
      </c>
      <c r="AD245" s="75">
        <v>0</v>
      </c>
      <c r="AE245" s="75">
        <v>0</v>
      </c>
      <c r="AF245" s="75">
        <v>0</v>
      </c>
      <c r="AG245" s="75"/>
      <c r="AH245" s="75"/>
      <c r="AI245" s="75">
        <v>0</v>
      </c>
      <c r="AJ245" s="75">
        <v>0</v>
      </c>
      <c r="AK245" s="75"/>
      <c r="AL245" s="75">
        <v>0</v>
      </c>
      <c r="AM245" s="75"/>
      <c r="AN245" s="75">
        <v>0</v>
      </c>
      <c r="AO245" s="75">
        <v>0</v>
      </c>
      <c r="AP245" s="75"/>
      <c r="AQ245" s="75"/>
      <c r="AR245" s="75">
        <v>0</v>
      </c>
      <c r="AS245" s="75">
        <v>0</v>
      </c>
      <c r="AT245" s="75">
        <v>0</v>
      </c>
      <c r="AU245" s="75"/>
      <c r="AV245" s="75">
        <v>0</v>
      </c>
      <c r="AW245" s="75">
        <v>0</v>
      </c>
      <c r="AX245" s="75">
        <v>0</v>
      </c>
      <c r="AY245" s="75">
        <v>0</v>
      </c>
      <c r="AZ245" s="75">
        <v>0</v>
      </c>
      <c r="BA245" s="75">
        <v>0</v>
      </c>
      <c r="BB245" s="75">
        <v>0</v>
      </c>
      <c r="BC245" s="75">
        <v>0</v>
      </c>
      <c r="BD245" s="75">
        <v>0</v>
      </c>
      <c r="BE245" s="75">
        <v>0</v>
      </c>
      <c r="BF245" s="75">
        <v>0</v>
      </c>
      <c r="BG245" s="75">
        <v>0</v>
      </c>
      <c r="BH245" s="75">
        <v>0</v>
      </c>
      <c r="BI245" s="75">
        <v>0</v>
      </c>
      <c r="BJ245" s="75">
        <v>0</v>
      </c>
      <c r="BK245" s="75">
        <v>0</v>
      </c>
      <c r="BL245" s="75">
        <v>0</v>
      </c>
      <c r="BM245" s="75">
        <v>0</v>
      </c>
      <c r="BN245" s="75">
        <v>0</v>
      </c>
      <c r="BO245" s="75">
        <v>0</v>
      </c>
      <c r="BP245" s="75">
        <v>0</v>
      </c>
      <c r="BQ245" s="75">
        <v>0</v>
      </c>
      <c r="BR245" s="75">
        <v>0</v>
      </c>
      <c r="BS245" s="75">
        <v>0</v>
      </c>
      <c r="BT245" s="75">
        <v>0</v>
      </c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>
        <v>0</v>
      </c>
      <c r="DV245" s="75"/>
      <c r="DW245" s="75"/>
      <c r="DX245" s="75">
        <v>0</v>
      </c>
      <c r="DY245" s="75">
        <v>0</v>
      </c>
      <c r="DZ245" s="75">
        <v>0</v>
      </c>
      <c r="EA245" s="75">
        <v>0</v>
      </c>
      <c r="EB245" s="75">
        <v>0</v>
      </c>
      <c r="EC245" s="75">
        <v>0</v>
      </c>
      <c r="ED245" s="75">
        <v>0</v>
      </c>
      <c r="EE245" s="75">
        <v>0</v>
      </c>
      <c r="EF245" s="75">
        <v>0</v>
      </c>
      <c r="EG245" s="75">
        <v>0</v>
      </c>
      <c r="EH245" s="75">
        <v>0</v>
      </c>
      <c r="EI245" s="75">
        <v>0</v>
      </c>
      <c r="EJ245" s="75">
        <v>0</v>
      </c>
      <c r="EK245" s="75">
        <v>0</v>
      </c>
      <c r="EL245" s="75">
        <v>0</v>
      </c>
      <c r="EM245" s="75">
        <v>0</v>
      </c>
      <c r="EN245" s="75">
        <v>0</v>
      </c>
      <c r="EO245" s="75">
        <v>0</v>
      </c>
      <c r="EP245" s="75"/>
      <c r="EQ245" s="75">
        <v>0</v>
      </c>
      <c r="ER245" s="75">
        <v>0</v>
      </c>
      <c r="ES245" s="75">
        <v>0</v>
      </c>
      <c r="ET245" s="75">
        <v>0</v>
      </c>
      <c r="EU245" s="75">
        <v>0</v>
      </c>
      <c r="EV245" s="75">
        <v>0</v>
      </c>
      <c r="EW245" s="75"/>
      <c r="EX245" s="75">
        <v>0</v>
      </c>
      <c r="EY245" s="75">
        <v>0</v>
      </c>
      <c r="EZ245" s="75">
        <v>0</v>
      </c>
      <c r="FA245" s="75">
        <v>0</v>
      </c>
      <c r="FB245" s="75">
        <v>0</v>
      </c>
      <c r="FC245" s="75">
        <v>0</v>
      </c>
      <c r="FD245" s="75">
        <v>0</v>
      </c>
      <c r="FE245" s="75">
        <v>0</v>
      </c>
      <c r="FF245" s="75">
        <v>0</v>
      </c>
      <c r="FG245" s="75">
        <v>0</v>
      </c>
      <c r="FH245" s="75">
        <v>0</v>
      </c>
      <c r="FI245" s="75">
        <v>0</v>
      </c>
      <c r="FJ245" s="75">
        <v>0</v>
      </c>
      <c r="FK245" s="75"/>
      <c r="FL245" s="75">
        <v>0</v>
      </c>
      <c r="FM245" s="75">
        <v>0</v>
      </c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>
        <v>0</v>
      </c>
      <c r="GR245" s="75"/>
      <c r="GS245" s="75"/>
      <c r="GT245" s="75">
        <v>0</v>
      </c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>
        <v>0</v>
      </c>
      <c r="HT245" s="75"/>
      <c r="HU245" s="75"/>
      <c r="HV245" s="75"/>
      <c r="HW245" s="75"/>
      <c r="HX245" s="75"/>
      <c r="HY245" s="75"/>
      <c r="HZ245" s="75">
        <v>0</v>
      </c>
      <c r="IA245" s="75"/>
      <c r="IB245" s="75">
        <v>0</v>
      </c>
      <c r="IC245" s="75"/>
      <c r="ID245" s="75"/>
      <c r="IE245" s="75">
        <v>0</v>
      </c>
      <c r="IF245" s="75">
        <v>0</v>
      </c>
      <c r="IG245" s="75"/>
      <c r="IH245" s="75">
        <v>0</v>
      </c>
      <c r="II245" s="75">
        <v>0</v>
      </c>
      <c r="IJ245" s="75">
        <v>0</v>
      </c>
      <c r="IK245" s="75">
        <v>0</v>
      </c>
      <c r="IL245" s="75"/>
      <c r="IM245" s="75"/>
      <c r="IN245" s="75"/>
      <c r="IO245" s="75"/>
      <c r="IP245" s="75"/>
      <c r="IQ245" s="75"/>
      <c r="IR245" s="75"/>
      <c r="IS245" s="75"/>
      <c r="IT245" s="75">
        <v>0</v>
      </c>
      <c r="IU245" s="75"/>
      <c r="IV245" s="75"/>
      <c r="IW245" s="71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5"/>
    </row>
    <row r="246" spans="2:294">
      <c r="B246" s="88" t="s">
        <v>817</v>
      </c>
      <c r="C246" s="88" t="s">
        <v>213</v>
      </c>
      <c r="D246" s="88" t="s">
        <v>315</v>
      </c>
      <c r="E246" s="713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71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88" t="s">
        <v>817</v>
      </c>
      <c r="C247" s="88" t="s">
        <v>213</v>
      </c>
      <c r="D247" s="88" t="s">
        <v>62</v>
      </c>
      <c r="E247" s="713">
        <f t="shared" si="47"/>
        <v>291.54467100000005</v>
      </c>
      <c r="F247" s="75">
        <v>0</v>
      </c>
      <c r="G247" s="75">
        <v>0</v>
      </c>
      <c r="H247" s="75">
        <v>0</v>
      </c>
      <c r="I247" s="75">
        <v>0</v>
      </c>
      <c r="J247" s="75"/>
      <c r="K247" s="75">
        <v>0</v>
      </c>
      <c r="L247" s="75"/>
      <c r="M247" s="75">
        <v>0</v>
      </c>
      <c r="N247" s="75">
        <v>0</v>
      </c>
      <c r="O247" s="75">
        <v>0</v>
      </c>
      <c r="P247" s="75"/>
      <c r="Q247" s="75">
        <v>0</v>
      </c>
      <c r="R247" s="75">
        <v>0</v>
      </c>
      <c r="S247" s="75"/>
      <c r="T247" s="75"/>
      <c r="U247" s="75">
        <v>0</v>
      </c>
      <c r="V247" s="75">
        <v>0</v>
      </c>
      <c r="W247" s="75"/>
      <c r="X247" s="75"/>
      <c r="Y247" s="75">
        <v>0</v>
      </c>
      <c r="Z247" s="75">
        <v>0</v>
      </c>
      <c r="AA247" s="75">
        <v>0</v>
      </c>
      <c r="AB247" s="75"/>
      <c r="AC247" s="75">
        <v>0</v>
      </c>
      <c r="AD247" s="75">
        <v>0</v>
      </c>
      <c r="AE247" s="75">
        <v>0</v>
      </c>
      <c r="AF247" s="75">
        <v>0</v>
      </c>
      <c r="AG247" s="75"/>
      <c r="AH247" s="75"/>
      <c r="AI247" s="75">
        <v>0</v>
      </c>
      <c r="AJ247" s="75">
        <v>0</v>
      </c>
      <c r="AK247" s="75"/>
      <c r="AL247" s="75">
        <v>0</v>
      </c>
      <c r="AM247" s="75"/>
      <c r="AN247" s="75">
        <v>0</v>
      </c>
      <c r="AO247" s="75">
        <v>0</v>
      </c>
      <c r="AP247" s="75"/>
      <c r="AQ247" s="75"/>
      <c r="AR247" s="75">
        <v>0</v>
      </c>
      <c r="AS247" s="75">
        <v>0</v>
      </c>
      <c r="AT247" s="75">
        <v>0</v>
      </c>
      <c r="AU247" s="75"/>
      <c r="AV247" s="75">
        <v>0</v>
      </c>
      <c r="AW247" s="75">
        <v>0</v>
      </c>
      <c r="AX247" s="75">
        <v>0</v>
      </c>
      <c r="AY247" s="75">
        <v>0</v>
      </c>
      <c r="AZ247" s="75">
        <v>0</v>
      </c>
      <c r="BA247" s="75">
        <v>0</v>
      </c>
      <c r="BB247" s="75">
        <v>0</v>
      </c>
      <c r="BC247" s="75">
        <v>0</v>
      </c>
      <c r="BD247" s="75">
        <v>0</v>
      </c>
      <c r="BE247" s="75">
        <v>0</v>
      </c>
      <c r="BF247" s="75">
        <v>0</v>
      </c>
      <c r="BG247" s="75">
        <v>0</v>
      </c>
      <c r="BH247" s="75">
        <v>0</v>
      </c>
      <c r="BI247" s="75">
        <v>0</v>
      </c>
      <c r="BJ247" s="75">
        <v>0</v>
      </c>
      <c r="BK247" s="75">
        <v>0</v>
      </c>
      <c r="BL247" s="75">
        <v>0</v>
      </c>
      <c r="BM247" s="75">
        <v>0</v>
      </c>
      <c r="BN247" s="75">
        <v>0</v>
      </c>
      <c r="BO247" s="75">
        <v>0</v>
      </c>
      <c r="BP247" s="75">
        <v>0</v>
      </c>
      <c r="BQ247" s="75">
        <v>0</v>
      </c>
      <c r="BR247" s="75">
        <v>0</v>
      </c>
      <c r="BS247" s="75">
        <v>0</v>
      </c>
      <c r="BT247" s="75">
        <v>0</v>
      </c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>
        <v>0</v>
      </c>
      <c r="DV247" s="75"/>
      <c r="DW247" s="75"/>
      <c r="DX247" s="75">
        <v>0</v>
      </c>
      <c r="DY247" s="75">
        <v>0</v>
      </c>
      <c r="DZ247" s="75">
        <v>0</v>
      </c>
      <c r="EA247" s="75">
        <v>0</v>
      </c>
      <c r="EB247" s="75">
        <v>0</v>
      </c>
      <c r="EC247" s="75">
        <v>0</v>
      </c>
      <c r="ED247" s="75">
        <v>0</v>
      </c>
      <c r="EE247" s="75">
        <v>0</v>
      </c>
      <c r="EF247" s="75">
        <v>0</v>
      </c>
      <c r="EG247" s="75">
        <v>0</v>
      </c>
      <c r="EH247" s="75">
        <v>0</v>
      </c>
      <c r="EI247" s="75">
        <v>0</v>
      </c>
      <c r="EJ247" s="75">
        <v>0</v>
      </c>
      <c r="EK247" s="75">
        <v>0</v>
      </c>
      <c r="EL247" s="75">
        <v>0</v>
      </c>
      <c r="EM247" s="75">
        <v>0</v>
      </c>
      <c r="EN247" s="75">
        <v>0</v>
      </c>
      <c r="EO247" s="75">
        <v>0</v>
      </c>
      <c r="EP247" s="75"/>
      <c r="EQ247" s="75">
        <v>0</v>
      </c>
      <c r="ER247" s="75">
        <v>0</v>
      </c>
      <c r="ES247" s="75">
        <v>0</v>
      </c>
      <c r="ET247" s="75">
        <v>0</v>
      </c>
      <c r="EU247" s="75">
        <v>0</v>
      </c>
      <c r="EV247" s="75">
        <v>0</v>
      </c>
      <c r="EW247" s="75"/>
      <c r="EX247" s="75">
        <v>0</v>
      </c>
      <c r="EY247" s="75">
        <v>0</v>
      </c>
      <c r="EZ247" s="75">
        <v>0</v>
      </c>
      <c r="FA247" s="75">
        <v>0</v>
      </c>
      <c r="FB247" s="75">
        <v>0</v>
      </c>
      <c r="FC247" s="75">
        <v>0</v>
      </c>
      <c r="FD247" s="75">
        <v>0</v>
      </c>
      <c r="FE247" s="75">
        <v>0</v>
      </c>
      <c r="FF247" s="75">
        <v>0</v>
      </c>
      <c r="FG247" s="75">
        <v>0</v>
      </c>
      <c r="FH247" s="75">
        <v>0</v>
      </c>
      <c r="FI247" s="75">
        <v>0</v>
      </c>
      <c r="FJ247" s="75">
        <v>0</v>
      </c>
      <c r="FK247" s="75"/>
      <c r="FL247" s="75">
        <v>0</v>
      </c>
      <c r="FM247" s="75">
        <v>0</v>
      </c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>
        <v>0</v>
      </c>
      <c r="GR247" s="75"/>
      <c r="GS247" s="75"/>
      <c r="GT247" s="75">
        <v>30.649000000000001</v>
      </c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255.89520000000002</v>
      </c>
      <c r="HT247" s="75"/>
      <c r="HU247" s="75"/>
      <c r="HV247" s="75"/>
      <c r="HW247" s="75"/>
      <c r="HX247" s="75"/>
      <c r="HY247" s="75"/>
      <c r="HZ247" s="75">
        <v>0</v>
      </c>
      <c r="IA247" s="75"/>
      <c r="IB247" s="75">
        <v>0</v>
      </c>
      <c r="IC247" s="75"/>
      <c r="ID247" s="75"/>
      <c r="IE247" s="75">
        <v>0</v>
      </c>
      <c r="IF247" s="75">
        <v>0</v>
      </c>
      <c r="IG247" s="75"/>
      <c r="IH247" s="75">
        <v>0</v>
      </c>
      <c r="II247" s="75">
        <v>0</v>
      </c>
      <c r="IJ247" s="75">
        <v>5.0004710000000001</v>
      </c>
      <c r="IK247" s="75">
        <v>0</v>
      </c>
      <c r="IL247" s="75"/>
      <c r="IM247" s="75"/>
      <c r="IN247" s="75"/>
      <c r="IO247" s="75"/>
      <c r="IP247" s="75"/>
      <c r="IQ247" s="75"/>
      <c r="IR247" s="75"/>
      <c r="IS247" s="75"/>
      <c r="IT247" s="75">
        <v>0</v>
      </c>
      <c r="IU247" s="75"/>
      <c r="IV247" s="75"/>
      <c r="IW247" s="719"/>
      <c r="IX247" s="89">
        <f t="shared" si="56"/>
        <v>0</v>
      </c>
      <c r="IY247" s="89">
        <f t="shared" si="56"/>
        <v>0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0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0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30.649000000000001</v>
      </c>
      <c r="JQ247" s="89">
        <f t="shared" si="55"/>
        <v>255.89520000000002</v>
      </c>
      <c r="JR247" s="89">
        <f t="shared" si="55"/>
        <v>0</v>
      </c>
      <c r="JS247" s="89">
        <f t="shared" si="55"/>
        <v>5.0004710000000001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0</v>
      </c>
      <c r="JX247" s="89">
        <f t="shared" si="53"/>
        <v>0</v>
      </c>
      <c r="JY247" s="89">
        <f t="shared" si="53"/>
        <v>0</v>
      </c>
      <c r="JZ247" s="89">
        <f t="shared" si="53"/>
        <v>0</v>
      </c>
      <c r="KA247" s="89">
        <f t="shared" si="53"/>
        <v>0</v>
      </c>
      <c r="KB247" s="89">
        <f t="shared" si="53"/>
        <v>0</v>
      </c>
      <c r="KC247" s="89">
        <f t="shared" si="53"/>
        <v>291.54467100000005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260.89567099999999</v>
      </c>
      <c r="KH247" s="705"/>
    </row>
    <row r="248" spans="2:294">
      <c r="B248" s="88" t="s">
        <v>817</v>
      </c>
      <c r="C248" s="88" t="s">
        <v>213</v>
      </c>
      <c r="D248" s="88" t="s">
        <v>148</v>
      </c>
      <c r="E248" s="713">
        <f t="shared" si="47"/>
        <v>353.78229399999998</v>
      </c>
      <c r="F248" s="75">
        <v>0</v>
      </c>
      <c r="G248" s="75">
        <v>0</v>
      </c>
      <c r="H248" s="75">
        <v>0</v>
      </c>
      <c r="I248" s="75">
        <v>0</v>
      </c>
      <c r="J248" s="75"/>
      <c r="K248" s="75">
        <v>0</v>
      </c>
      <c r="L248" s="75"/>
      <c r="M248" s="75">
        <v>0</v>
      </c>
      <c r="N248" s="75">
        <v>0</v>
      </c>
      <c r="O248" s="75">
        <v>0</v>
      </c>
      <c r="P248" s="75"/>
      <c r="Q248" s="75">
        <v>0</v>
      </c>
      <c r="R248" s="75">
        <v>0</v>
      </c>
      <c r="S248" s="75"/>
      <c r="T248" s="75"/>
      <c r="U248" s="75">
        <v>0</v>
      </c>
      <c r="V248" s="75">
        <v>0</v>
      </c>
      <c r="W248" s="75"/>
      <c r="X248" s="75"/>
      <c r="Y248" s="75">
        <v>0</v>
      </c>
      <c r="Z248" s="75">
        <v>0</v>
      </c>
      <c r="AA248" s="75">
        <v>0</v>
      </c>
      <c r="AB248" s="75"/>
      <c r="AC248" s="75">
        <v>0</v>
      </c>
      <c r="AD248" s="75">
        <v>0</v>
      </c>
      <c r="AE248" s="75">
        <v>0</v>
      </c>
      <c r="AF248" s="75">
        <v>0</v>
      </c>
      <c r="AG248" s="75"/>
      <c r="AH248" s="75"/>
      <c r="AI248" s="75">
        <v>0</v>
      </c>
      <c r="AJ248" s="75">
        <v>0</v>
      </c>
      <c r="AK248" s="75"/>
      <c r="AL248" s="75">
        <v>0</v>
      </c>
      <c r="AM248" s="75"/>
      <c r="AN248" s="75">
        <v>0</v>
      </c>
      <c r="AO248" s="75">
        <v>0</v>
      </c>
      <c r="AP248" s="75"/>
      <c r="AQ248" s="75"/>
      <c r="AR248" s="75">
        <v>0</v>
      </c>
      <c r="AS248" s="75">
        <v>0</v>
      </c>
      <c r="AT248" s="75">
        <v>0</v>
      </c>
      <c r="AU248" s="75"/>
      <c r="AV248" s="75">
        <v>0</v>
      </c>
      <c r="AW248" s="75">
        <v>0</v>
      </c>
      <c r="AX248" s="75">
        <v>0</v>
      </c>
      <c r="AY248" s="75">
        <v>0</v>
      </c>
      <c r="AZ248" s="75">
        <v>0</v>
      </c>
      <c r="BA248" s="75">
        <v>0</v>
      </c>
      <c r="BB248" s="75">
        <v>0</v>
      </c>
      <c r="BC248" s="75">
        <v>0</v>
      </c>
      <c r="BD248" s="75">
        <v>0</v>
      </c>
      <c r="BE248" s="75">
        <v>0</v>
      </c>
      <c r="BF248" s="75">
        <v>0</v>
      </c>
      <c r="BG248" s="75">
        <v>0</v>
      </c>
      <c r="BH248" s="75">
        <v>0</v>
      </c>
      <c r="BI248" s="75">
        <v>0</v>
      </c>
      <c r="BJ248" s="75">
        <v>0</v>
      </c>
      <c r="BK248" s="75">
        <v>0</v>
      </c>
      <c r="BL248" s="75">
        <v>0</v>
      </c>
      <c r="BM248" s="75">
        <v>0</v>
      </c>
      <c r="BN248" s="75">
        <v>0</v>
      </c>
      <c r="BO248" s="75">
        <v>0</v>
      </c>
      <c r="BP248" s="75">
        <v>0</v>
      </c>
      <c r="BQ248" s="75">
        <v>0</v>
      </c>
      <c r="BR248" s="75">
        <v>0</v>
      </c>
      <c r="BS248" s="75">
        <v>0</v>
      </c>
      <c r="BT248" s="75">
        <v>0</v>
      </c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>
        <v>0</v>
      </c>
      <c r="DV248" s="75"/>
      <c r="DW248" s="75"/>
      <c r="DX248" s="75">
        <v>0</v>
      </c>
      <c r="DY248" s="75">
        <v>0</v>
      </c>
      <c r="DZ248" s="75">
        <v>0</v>
      </c>
      <c r="EA248" s="75">
        <v>0</v>
      </c>
      <c r="EB248" s="75">
        <v>0</v>
      </c>
      <c r="EC248" s="75">
        <v>0</v>
      </c>
      <c r="ED248" s="75">
        <v>0</v>
      </c>
      <c r="EE248" s="75">
        <v>0</v>
      </c>
      <c r="EF248" s="75">
        <v>0</v>
      </c>
      <c r="EG248" s="75">
        <v>0</v>
      </c>
      <c r="EH248" s="75">
        <v>0</v>
      </c>
      <c r="EI248" s="75">
        <v>0</v>
      </c>
      <c r="EJ248" s="75">
        <v>0</v>
      </c>
      <c r="EK248" s="75">
        <v>0</v>
      </c>
      <c r="EL248" s="75">
        <v>0</v>
      </c>
      <c r="EM248" s="75">
        <v>0</v>
      </c>
      <c r="EN248" s="75">
        <v>0</v>
      </c>
      <c r="EO248" s="75">
        <v>0</v>
      </c>
      <c r="EP248" s="75"/>
      <c r="EQ248" s="75">
        <v>0</v>
      </c>
      <c r="ER248" s="75">
        <v>0</v>
      </c>
      <c r="ES248" s="75">
        <v>0</v>
      </c>
      <c r="ET248" s="75">
        <v>0</v>
      </c>
      <c r="EU248" s="75">
        <v>0</v>
      </c>
      <c r="EV248" s="75">
        <v>0</v>
      </c>
      <c r="EW248" s="75"/>
      <c r="EX248" s="75">
        <v>0</v>
      </c>
      <c r="EY248" s="75">
        <v>0</v>
      </c>
      <c r="EZ248" s="75">
        <v>0</v>
      </c>
      <c r="FA248" s="75">
        <v>0</v>
      </c>
      <c r="FB248" s="75">
        <v>0</v>
      </c>
      <c r="FC248" s="75">
        <v>0</v>
      </c>
      <c r="FD248" s="75">
        <v>0</v>
      </c>
      <c r="FE248" s="75">
        <v>0</v>
      </c>
      <c r="FF248" s="75">
        <v>0</v>
      </c>
      <c r="FG248" s="75">
        <v>0</v>
      </c>
      <c r="FH248" s="75">
        <v>0</v>
      </c>
      <c r="FI248" s="75">
        <v>0</v>
      </c>
      <c r="FJ248" s="75">
        <v>0</v>
      </c>
      <c r="FK248" s="75"/>
      <c r="FL248" s="75">
        <v>0</v>
      </c>
      <c r="FM248" s="75">
        <v>0</v>
      </c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>
        <v>0</v>
      </c>
      <c r="GR248" s="75"/>
      <c r="GS248" s="75"/>
      <c r="GT248" s="75">
        <v>216.97500000000002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136.76523399999999</v>
      </c>
      <c r="HT248" s="75"/>
      <c r="HU248" s="75"/>
      <c r="HV248" s="75"/>
      <c r="HW248" s="75"/>
      <c r="HX248" s="75"/>
      <c r="HY248" s="75"/>
      <c r="HZ248" s="75">
        <v>0</v>
      </c>
      <c r="IA248" s="75"/>
      <c r="IB248" s="75">
        <v>0</v>
      </c>
      <c r="IC248" s="75"/>
      <c r="ID248" s="75"/>
      <c r="IE248" s="75">
        <v>4.206E-2</v>
      </c>
      <c r="IF248" s="75">
        <v>0</v>
      </c>
      <c r="IG248" s="75"/>
      <c r="IH248" s="75">
        <v>0</v>
      </c>
      <c r="II248" s="75">
        <v>0</v>
      </c>
      <c r="IJ248" s="75">
        <v>0</v>
      </c>
      <c r="IK248" s="75">
        <v>0</v>
      </c>
      <c r="IL248" s="75"/>
      <c r="IM248" s="75"/>
      <c r="IN248" s="75"/>
      <c r="IO248" s="75"/>
      <c r="IP248" s="75"/>
      <c r="IQ248" s="75"/>
      <c r="IR248" s="75"/>
      <c r="IS248" s="75"/>
      <c r="IT248" s="75">
        <v>0</v>
      </c>
      <c r="IU248" s="75"/>
      <c r="IV248" s="75"/>
      <c r="IW248" s="71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216.97500000000002</v>
      </c>
      <c r="JQ248" s="89">
        <f t="shared" si="55"/>
        <v>136.76523399999999</v>
      </c>
      <c r="JR248" s="89">
        <f t="shared" si="55"/>
        <v>0</v>
      </c>
      <c r="JS248" s="89">
        <f t="shared" si="55"/>
        <v>4.206E-2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53.78229399999998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136.80729399999998</v>
      </c>
      <c r="KH248" s="705"/>
    </row>
    <row r="249" spans="2:294">
      <c r="B249" s="88" t="s">
        <v>817</v>
      </c>
      <c r="C249" s="88" t="s">
        <v>213</v>
      </c>
      <c r="D249" s="88" t="s">
        <v>63</v>
      </c>
      <c r="E249" s="713">
        <f t="shared" si="47"/>
        <v>39.000250000000001</v>
      </c>
      <c r="F249" s="75">
        <v>0</v>
      </c>
      <c r="G249" s="75">
        <v>0</v>
      </c>
      <c r="H249" s="75">
        <v>0</v>
      </c>
      <c r="I249" s="75">
        <v>0</v>
      </c>
      <c r="J249" s="75"/>
      <c r="K249" s="75">
        <v>0</v>
      </c>
      <c r="L249" s="75"/>
      <c r="M249" s="75">
        <v>0</v>
      </c>
      <c r="N249" s="75">
        <v>0</v>
      </c>
      <c r="O249" s="75">
        <v>0</v>
      </c>
      <c r="P249" s="75"/>
      <c r="Q249" s="75">
        <v>0</v>
      </c>
      <c r="R249" s="75">
        <v>0</v>
      </c>
      <c r="S249" s="75"/>
      <c r="T249" s="75"/>
      <c r="U249" s="75">
        <v>0</v>
      </c>
      <c r="V249" s="75">
        <v>0</v>
      </c>
      <c r="W249" s="75"/>
      <c r="X249" s="75"/>
      <c r="Y249" s="75">
        <v>0</v>
      </c>
      <c r="Z249" s="75">
        <v>0</v>
      </c>
      <c r="AA249" s="75">
        <v>0</v>
      </c>
      <c r="AB249" s="75"/>
      <c r="AC249" s="75">
        <v>0</v>
      </c>
      <c r="AD249" s="75">
        <v>0</v>
      </c>
      <c r="AE249" s="75">
        <v>0</v>
      </c>
      <c r="AF249" s="75">
        <v>0</v>
      </c>
      <c r="AG249" s="75"/>
      <c r="AH249" s="75"/>
      <c r="AI249" s="75">
        <v>0</v>
      </c>
      <c r="AJ249" s="75">
        <v>0</v>
      </c>
      <c r="AK249" s="75"/>
      <c r="AL249" s="75">
        <v>0</v>
      </c>
      <c r="AM249" s="75"/>
      <c r="AN249" s="75">
        <v>0</v>
      </c>
      <c r="AO249" s="75">
        <v>0</v>
      </c>
      <c r="AP249" s="75"/>
      <c r="AQ249" s="75"/>
      <c r="AR249" s="75">
        <v>0</v>
      </c>
      <c r="AS249" s="75">
        <v>0</v>
      </c>
      <c r="AT249" s="75">
        <v>0</v>
      </c>
      <c r="AU249" s="75"/>
      <c r="AV249" s="75">
        <v>0</v>
      </c>
      <c r="AW249" s="75">
        <v>0</v>
      </c>
      <c r="AX249" s="75">
        <v>0</v>
      </c>
      <c r="AY249" s="75">
        <v>0</v>
      </c>
      <c r="AZ249" s="75">
        <v>0</v>
      </c>
      <c r="BA249" s="75">
        <v>0</v>
      </c>
      <c r="BB249" s="75">
        <v>0</v>
      </c>
      <c r="BC249" s="75">
        <v>0</v>
      </c>
      <c r="BD249" s="75">
        <v>0</v>
      </c>
      <c r="BE249" s="75">
        <v>0</v>
      </c>
      <c r="BF249" s="75">
        <v>0</v>
      </c>
      <c r="BG249" s="75">
        <v>0</v>
      </c>
      <c r="BH249" s="75">
        <v>0</v>
      </c>
      <c r="BI249" s="75">
        <v>0</v>
      </c>
      <c r="BJ249" s="75">
        <v>0</v>
      </c>
      <c r="BK249" s="75">
        <v>0</v>
      </c>
      <c r="BL249" s="75">
        <v>0</v>
      </c>
      <c r="BM249" s="75">
        <v>0</v>
      </c>
      <c r="BN249" s="75">
        <v>0</v>
      </c>
      <c r="BO249" s="75">
        <v>0</v>
      </c>
      <c r="BP249" s="75">
        <v>0</v>
      </c>
      <c r="BQ249" s="75">
        <v>0</v>
      </c>
      <c r="BR249" s="75">
        <v>0</v>
      </c>
      <c r="BS249" s="75">
        <v>0</v>
      </c>
      <c r="BT249" s="75">
        <v>0</v>
      </c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>
        <v>0</v>
      </c>
      <c r="DV249" s="75"/>
      <c r="DW249" s="75"/>
      <c r="DX249" s="75">
        <v>0</v>
      </c>
      <c r="DY249" s="75">
        <v>0</v>
      </c>
      <c r="DZ249" s="75">
        <v>0</v>
      </c>
      <c r="EA249" s="75">
        <v>0</v>
      </c>
      <c r="EB249" s="75">
        <v>0</v>
      </c>
      <c r="EC249" s="75">
        <v>0</v>
      </c>
      <c r="ED249" s="75">
        <v>0</v>
      </c>
      <c r="EE249" s="75">
        <v>0</v>
      </c>
      <c r="EF249" s="75">
        <v>0</v>
      </c>
      <c r="EG249" s="75">
        <v>0</v>
      </c>
      <c r="EH249" s="75">
        <v>0</v>
      </c>
      <c r="EI249" s="75">
        <v>0</v>
      </c>
      <c r="EJ249" s="75">
        <v>0</v>
      </c>
      <c r="EK249" s="75">
        <v>0</v>
      </c>
      <c r="EL249" s="75">
        <v>0</v>
      </c>
      <c r="EM249" s="75">
        <v>0</v>
      </c>
      <c r="EN249" s="75">
        <v>0</v>
      </c>
      <c r="EO249" s="75">
        <v>0</v>
      </c>
      <c r="EP249" s="75"/>
      <c r="EQ249" s="75">
        <v>0</v>
      </c>
      <c r="ER249" s="75">
        <v>0</v>
      </c>
      <c r="ES249" s="75">
        <v>0</v>
      </c>
      <c r="ET249" s="75">
        <v>0</v>
      </c>
      <c r="EU249" s="75">
        <v>0</v>
      </c>
      <c r="EV249" s="75">
        <v>0</v>
      </c>
      <c r="EW249" s="75"/>
      <c r="EX249" s="75">
        <v>0</v>
      </c>
      <c r="EY249" s="75">
        <v>0</v>
      </c>
      <c r="EZ249" s="75">
        <v>0</v>
      </c>
      <c r="FA249" s="75">
        <v>0</v>
      </c>
      <c r="FB249" s="75">
        <v>0</v>
      </c>
      <c r="FC249" s="75">
        <v>0</v>
      </c>
      <c r="FD249" s="75">
        <v>0</v>
      </c>
      <c r="FE249" s="75">
        <v>0</v>
      </c>
      <c r="FF249" s="75">
        <v>0</v>
      </c>
      <c r="FG249" s="75">
        <v>0</v>
      </c>
      <c r="FH249" s="75">
        <v>0</v>
      </c>
      <c r="FI249" s="75">
        <v>0</v>
      </c>
      <c r="FJ249" s="75">
        <v>0</v>
      </c>
      <c r="FK249" s="75"/>
      <c r="FL249" s="75">
        <v>0</v>
      </c>
      <c r="FM249" s="75">
        <v>0</v>
      </c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>
        <v>0</v>
      </c>
      <c r="GR249" s="75"/>
      <c r="GS249" s="75"/>
      <c r="GT249" s="75">
        <v>0</v>
      </c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35</v>
      </c>
      <c r="HT249" s="75"/>
      <c r="HU249" s="75"/>
      <c r="HV249" s="75"/>
      <c r="HW249" s="75"/>
      <c r="HX249" s="75"/>
      <c r="HY249" s="75"/>
      <c r="HZ249" s="75">
        <v>0</v>
      </c>
      <c r="IA249" s="75"/>
      <c r="IB249" s="75">
        <v>0</v>
      </c>
      <c r="IC249" s="75"/>
      <c r="ID249" s="75"/>
      <c r="IE249" s="75">
        <v>4.0002500000000003</v>
      </c>
      <c r="IF249" s="75">
        <v>0</v>
      </c>
      <c r="IG249" s="75"/>
      <c r="IH249" s="75">
        <v>0</v>
      </c>
      <c r="II249" s="75">
        <v>0</v>
      </c>
      <c r="IJ249" s="75">
        <v>0</v>
      </c>
      <c r="IK249" s="75">
        <v>0</v>
      </c>
      <c r="IL249" s="75"/>
      <c r="IM249" s="75"/>
      <c r="IN249" s="75"/>
      <c r="IO249" s="75"/>
      <c r="IP249" s="75"/>
      <c r="IQ249" s="75"/>
      <c r="IR249" s="75"/>
      <c r="IS249" s="75"/>
      <c r="IT249" s="75">
        <v>0</v>
      </c>
      <c r="IU249" s="75"/>
      <c r="IV249" s="75"/>
      <c r="IW249" s="71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35</v>
      </c>
      <c r="JR249" s="89">
        <f t="shared" si="55"/>
        <v>0</v>
      </c>
      <c r="JS249" s="89">
        <f t="shared" si="55"/>
        <v>4.0002500000000003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39.000250000000001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39.000250000000001</v>
      </c>
      <c r="KH249" s="705"/>
    </row>
    <row r="250" spans="2:294">
      <c r="B250" s="88" t="s">
        <v>817</v>
      </c>
      <c r="C250" s="88" t="s">
        <v>213</v>
      </c>
      <c r="D250" s="88" t="s">
        <v>151</v>
      </c>
      <c r="E250" s="713">
        <f t="shared" si="47"/>
        <v>0.5</v>
      </c>
      <c r="F250" s="75">
        <v>0</v>
      </c>
      <c r="G250" s="75">
        <v>0</v>
      </c>
      <c r="H250" s="75">
        <v>0</v>
      </c>
      <c r="I250" s="75">
        <v>0</v>
      </c>
      <c r="J250" s="75"/>
      <c r="K250" s="75">
        <v>0</v>
      </c>
      <c r="L250" s="75"/>
      <c r="M250" s="75">
        <v>0</v>
      </c>
      <c r="N250" s="75">
        <v>0</v>
      </c>
      <c r="O250" s="75">
        <v>0</v>
      </c>
      <c r="P250" s="75"/>
      <c r="Q250" s="75">
        <v>0</v>
      </c>
      <c r="R250" s="75">
        <v>0</v>
      </c>
      <c r="S250" s="75"/>
      <c r="T250" s="75"/>
      <c r="U250" s="75">
        <v>0</v>
      </c>
      <c r="V250" s="75">
        <v>0</v>
      </c>
      <c r="W250" s="75"/>
      <c r="X250" s="75"/>
      <c r="Y250" s="75">
        <v>0</v>
      </c>
      <c r="Z250" s="75">
        <v>0</v>
      </c>
      <c r="AA250" s="75">
        <v>0</v>
      </c>
      <c r="AB250" s="75"/>
      <c r="AC250" s="75">
        <v>0</v>
      </c>
      <c r="AD250" s="75">
        <v>0</v>
      </c>
      <c r="AE250" s="75">
        <v>0</v>
      </c>
      <c r="AF250" s="75">
        <v>0</v>
      </c>
      <c r="AG250" s="75"/>
      <c r="AH250" s="75"/>
      <c r="AI250" s="75">
        <v>0</v>
      </c>
      <c r="AJ250" s="75">
        <v>0</v>
      </c>
      <c r="AK250" s="75"/>
      <c r="AL250" s="75">
        <v>0</v>
      </c>
      <c r="AM250" s="75"/>
      <c r="AN250" s="75">
        <v>0</v>
      </c>
      <c r="AO250" s="75">
        <v>0</v>
      </c>
      <c r="AP250" s="75"/>
      <c r="AQ250" s="75"/>
      <c r="AR250" s="75">
        <v>0</v>
      </c>
      <c r="AS250" s="75">
        <v>0</v>
      </c>
      <c r="AT250" s="75">
        <v>0</v>
      </c>
      <c r="AU250" s="75"/>
      <c r="AV250" s="75">
        <v>0</v>
      </c>
      <c r="AW250" s="75">
        <v>0</v>
      </c>
      <c r="AX250" s="75">
        <v>0</v>
      </c>
      <c r="AY250" s="75">
        <v>0</v>
      </c>
      <c r="AZ250" s="75">
        <v>0</v>
      </c>
      <c r="BA250" s="75">
        <v>0</v>
      </c>
      <c r="BB250" s="75">
        <v>0</v>
      </c>
      <c r="BC250" s="75">
        <v>0</v>
      </c>
      <c r="BD250" s="75">
        <v>0</v>
      </c>
      <c r="BE250" s="75">
        <v>0</v>
      </c>
      <c r="BF250" s="75">
        <v>0</v>
      </c>
      <c r="BG250" s="75">
        <v>0</v>
      </c>
      <c r="BH250" s="75">
        <v>0</v>
      </c>
      <c r="BI250" s="75">
        <v>0</v>
      </c>
      <c r="BJ250" s="75">
        <v>0</v>
      </c>
      <c r="BK250" s="75">
        <v>0</v>
      </c>
      <c r="BL250" s="75">
        <v>0</v>
      </c>
      <c r="BM250" s="75">
        <v>0</v>
      </c>
      <c r="BN250" s="75">
        <v>0</v>
      </c>
      <c r="BO250" s="75">
        <v>0</v>
      </c>
      <c r="BP250" s="75">
        <v>0</v>
      </c>
      <c r="BQ250" s="75">
        <v>0</v>
      </c>
      <c r="BR250" s="75">
        <v>0</v>
      </c>
      <c r="BS250" s="75">
        <v>0</v>
      </c>
      <c r="BT250" s="75">
        <v>0</v>
      </c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>
        <v>0</v>
      </c>
      <c r="DV250" s="75"/>
      <c r="DW250" s="75"/>
      <c r="DX250" s="75">
        <v>0</v>
      </c>
      <c r="DY250" s="75">
        <v>0</v>
      </c>
      <c r="DZ250" s="75">
        <v>0</v>
      </c>
      <c r="EA250" s="75">
        <v>0</v>
      </c>
      <c r="EB250" s="75">
        <v>0</v>
      </c>
      <c r="EC250" s="75">
        <v>0</v>
      </c>
      <c r="ED250" s="75">
        <v>0</v>
      </c>
      <c r="EE250" s="75">
        <v>0</v>
      </c>
      <c r="EF250" s="75">
        <v>0</v>
      </c>
      <c r="EG250" s="75">
        <v>0</v>
      </c>
      <c r="EH250" s="75">
        <v>0</v>
      </c>
      <c r="EI250" s="75">
        <v>0</v>
      </c>
      <c r="EJ250" s="75">
        <v>0</v>
      </c>
      <c r="EK250" s="75">
        <v>0</v>
      </c>
      <c r="EL250" s="75">
        <v>0</v>
      </c>
      <c r="EM250" s="75">
        <v>0</v>
      </c>
      <c r="EN250" s="75">
        <v>0</v>
      </c>
      <c r="EO250" s="75">
        <v>0</v>
      </c>
      <c r="EP250" s="75"/>
      <c r="EQ250" s="75">
        <v>0</v>
      </c>
      <c r="ER250" s="75">
        <v>0</v>
      </c>
      <c r="ES250" s="75">
        <v>0</v>
      </c>
      <c r="ET250" s="75">
        <v>0</v>
      </c>
      <c r="EU250" s="75">
        <v>0</v>
      </c>
      <c r="EV250" s="75">
        <v>0</v>
      </c>
      <c r="EW250" s="75"/>
      <c r="EX250" s="75">
        <v>0</v>
      </c>
      <c r="EY250" s="75">
        <v>0</v>
      </c>
      <c r="EZ250" s="75">
        <v>0</v>
      </c>
      <c r="FA250" s="75">
        <v>0</v>
      </c>
      <c r="FB250" s="75">
        <v>0</v>
      </c>
      <c r="FC250" s="75">
        <v>0</v>
      </c>
      <c r="FD250" s="75">
        <v>0</v>
      </c>
      <c r="FE250" s="75">
        <v>0</v>
      </c>
      <c r="FF250" s="75">
        <v>0</v>
      </c>
      <c r="FG250" s="75">
        <v>0</v>
      </c>
      <c r="FH250" s="75">
        <v>0</v>
      </c>
      <c r="FI250" s="75">
        <v>0</v>
      </c>
      <c r="FJ250" s="75">
        <v>0</v>
      </c>
      <c r="FK250" s="75"/>
      <c r="FL250" s="75">
        <v>0</v>
      </c>
      <c r="FM250" s="75">
        <v>0</v>
      </c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>
        <v>0</v>
      </c>
      <c r="GR250" s="75"/>
      <c r="GS250" s="75"/>
      <c r="GT250" s="75">
        <v>0</v>
      </c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>
        <v>0</v>
      </c>
      <c r="HT250" s="75"/>
      <c r="HU250" s="75"/>
      <c r="HV250" s="75"/>
      <c r="HW250" s="75"/>
      <c r="HX250" s="75"/>
      <c r="HY250" s="75"/>
      <c r="HZ250" s="75">
        <v>0</v>
      </c>
      <c r="IA250" s="75"/>
      <c r="IB250" s="75">
        <v>0</v>
      </c>
      <c r="IC250" s="75"/>
      <c r="ID250" s="75"/>
      <c r="IE250" s="75">
        <v>0</v>
      </c>
      <c r="IF250" s="75">
        <v>0</v>
      </c>
      <c r="IG250" s="75"/>
      <c r="IH250" s="75">
        <v>0</v>
      </c>
      <c r="II250" s="75">
        <v>0</v>
      </c>
      <c r="IJ250" s="75">
        <v>0.5</v>
      </c>
      <c r="IK250" s="75">
        <v>0</v>
      </c>
      <c r="IL250" s="75"/>
      <c r="IM250" s="75"/>
      <c r="IN250" s="75"/>
      <c r="IO250" s="75"/>
      <c r="IP250" s="75"/>
      <c r="IQ250" s="75"/>
      <c r="IR250" s="75"/>
      <c r="IS250" s="75"/>
      <c r="IT250" s="75">
        <v>0</v>
      </c>
      <c r="IU250" s="75"/>
      <c r="IV250" s="75"/>
      <c r="IW250" s="71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.5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.5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.5</v>
      </c>
      <c r="KH250" s="705"/>
    </row>
    <row r="251" spans="2:294">
      <c r="B251" s="88" t="s">
        <v>817</v>
      </c>
      <c r="C251" s="88" t="s">
        <v>213</v>
      </c>
      <c r="D251" s="88" t="s">
        <v>316</v>
      </c>
      <c r="E251" s="713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71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88" t="s">
        <v>817</v>
      </c>
      <c r="C252" s="88" t="s">
        <v>213</v>
      </c>
      <c r="D252" s="88" t="s">
        <v>214</v>
      </c>
      <c r="E252" s="713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71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88" t="s">
        <v>817</v>
      </c>
      <c r="C253" s="88" t="s">
        <v>213</v>
      </c>
      <c r="D253" s="88" t="s">
        <v>155</v>
      </c>
      <c r="E253" s="713">
        <f t="shared" si="47"/>
        <v>1.4999999999999999E-2</v>
      </c>
      <c r="F253" s="75">
        <v>0</v>
      </c>
      <c r="G253" s="75">
        <v>0</v>
      </c>
      <c r="H253" s="75">
        <v>0</v>
      </c>
      <c r="I253" s="75">
        <v>0</v>
      </c>
      <c r="J253" s="75"/>
      <c r="K253" s="75">
        <v>0</v>
      </c>
      <c r="L253" s="75"/>
      <c r="M253" s="75">
        <v>0</v>
      </c>
      <c r="N253" s="75">
        <v>0</v>
      </c>
      <c r="O253" s="75">
        <v>0</v>
      </c>
      <c r="P253" s="75"/>
      <c r="Q253" s="75">
        <v>0</v>
      </c>
      <c r="R253" s="75">
        <v>0</v>
      </c>
      <c r="S253" s="75"/>
      <c r="T253" s="75"/>
      <c r="U253" s="75">
        <v>0</v>
      </c>
      <c r="V253" s="75">
        <v>0</v>
      </c>
      <c r="W253" s="75"/>
      <c r="X253" s="75"/>
      <c r="Y253" s="75">
        <v>0</v>
      </c>
      <c r="Z253" s="75">
        <v>0</v>
      </c>
      <c r="AA253" s="75">
        <v>0</v>
      </c>
      <c r="AB253" s="75"/>
      <c r="AC253" s="75">
        <v>0</v>
      </c>
      <c r="AD253" s="75">
        <v>0</v>
      </c>
      <c r="AE253" s="75">
        <v>0</v>
      </c>
      <c r="AF253" s="75">
        <v>0</v>
      </c>
      <c r="AG253" s="75"/>
      <c r="AH253" s="75"/>
      <c r="AI253" s="75">
        <v>0</v>
      </c>
      <c r="AJ253" s="75">
        <v>0</v>
      </c>
      <c r="AK253" s="75"/>
      <c r="AL253" s="75">
        <v>0</v>
      </c>
      <c r="AM253" s="75"/>
      <c r="AN253" s="75">
        <v>0</v>
      </c>
      <c r="AO253" s="75">
        <v>0</v>
      </c>
      <c r="AP253" s="75"/>
      <c r="AQ253" s="75"/>
      <c r="AR253" s="75">
        <v>0</v>
      </c>
      <c r="AS253" s="75">
        <v>0</v>
      </c>
      <c r="AT253" s="75">
        <v>0</v>
      </c>
      <c r="AU253" s="75"/>
      <c r="AV253" s="75">
        <v>0</v>
      </c>
      <c r="AW253" s="75">
        <v>0</v>
      </c>
      <c r="AX253" s="75">
        <v>0</v>
      </c>
      <c r="AY253" s="75">
        <v>0</v>
      </c>
      <c r="AZ253" s="75">
        <v>0</v>
      </c>
      <c r="BA253" s="75">
        <v>0</v>
      </c>
      <c r="BB253" s="75">
        <v>0</v>
      </c>
      <c r="BC253" s="75">
        <v>0</v>
      </c>
      <c r="BD253" s="75">
        <v>0</v>
      </c>
      <c r="BE253" s="75">
        <v>0</v>
      </c>
      <c r="BF253" s="75">
        <v>0</v>
      </c>
      <c r="BG253" s="75">
        <v>0</v>
      </c>
      <c r="BH253" s="75">
        <v>0</v>
      </c>
      <c r="BI253" s="75">
        <v>0</v>
      </c>
      <c r="BJ253" s="75">
        <v>0</v>
      </c>
      <c r="BK253" s="75">
        <v>0</v>
      </c>
      <c r="BL253" s="75">
        <v>0</v>
      </c>
      <c r="BM253" s="75">
        <v>0</v>
      </c>
      <c r="BN253" s="75">
        <v>0</v>
      </c>
      <c r="BO253" s="75">
        <v>0</v>
      </c>
      <c r="BP253" s="75">
        <v>0</v>
      </c>
      <c r="BQ253" s="75">
        <v>0</v>
      </c>
      <c r="BR253" s="75">
        <v>0</v>
      </c>
      <c r="BS253" s="75">
        <v>0</v>
      </c>
      <c r="BT253" s="75">
        <v>0</v>
      </c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>
        <v>0</v>
      </c>
      <c r="DV253" s="75"/>
      <c r="DW253" s="75"/>
      <c r="DX253" s="75">
        <v>0</v>
      </c>
      <c r="DY253" s="75">
        <v>0</v>
      </c>
      <c r="DZ253" s="75">
        <v>0</v>
      </c>
      <c r="EA253" s="75">
        <v>0</v>
      </c>
      <c r="EB253" s="75">
        <v>0</v>
      </c>
      <c r="EC253" s="75">
        <v>0</v>
      </c>
      <c r="ED253" s="75">
        <v>0</v>
      </c>
      <c r="EE253" s="75">
        <v>0</v>
      </c>
      <c r="EF253" s="75">
        <v>0</v>
      </c>
      <c r="EG253" s="75">
        <v>0</v>
      </c>
      <c r="EH253" s="75">
        <v>0</v>
      </c>
      <c r="EI253" s="75">
        <v>0</v>
      </c>
      <c r="EJ253" s="75">
        <v>0</v>
      </c>
      <c r="EK253" s="75">
        <v>0</v>
      </c>
      <c r="EL253" s="75">
        <v>0</v>
      </c>
      <c r="EM253" s="75">
        <v>0</v>
      </c>
      <c r="EN253" s="75">
        <v>0</v>
      </c>
      <c r="EO253" s="75">
        <v>0</v>
      </c>
      <c r="EP253" s="75"/>
      <c r="EQ253" s="75">
        <v>0</v>
      </c>
      <c r="ER253" s="75">
        <v>0</v>
      </c>
      <c r="ES253" s="75">
        <v>0</v>
      </c>
      <c r="ET253" s="75">
        <v>0</v>
      </c>
      <c r="EU253" s="75">
        <v>0</v>
      </c>
      <c r="EV253" s="75">
        <v>0</v>
      </c>
      <c r="EW253" s="75"/>
      <c r="EX253" s="75">
        <v>0</v>
      </c>
      <c r="EY253" s="75">
        <v>0</v>
      </c>
      <c r="EZ253" s="75">
        <v>0</v>
      </c>
      <c r="FA253" s="75">
        <v>0</v>
      </c>
      <c r="FB253" s="75">
        <v>0</v>
      </c>
      <c r="FC253" s="75">
        <v>0</v>
      </c>
      <c r="FD253" s="75">
        <v>0</v>
      </c>
      <c r="FE253" s="75">
        <v>0</v>
      </c>
      <c r="FF253" s="75">
        <v>0</v>
      </c>
      <c r="FG253" s="75">
        <v>0</v>
      </c>
      <c r="FH253" s="75">
        <v>0</v>
      </c>
      <c r="FI253" s="75">
        <v>0</v>
      </c>
      <c r="FJ253" s="75">
        <v>0</v>
      </c>
      <c r="FK253" s="75"/>
      <c r="FL253" s="75">
        <v>0</v>
      </c>
      <c r="FM253" s="75">
        <v>0</v>
      </c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>
        <v>0</v>
      </c>
      <c r="GR253" s="75"/>
      <c r="GS253" s="75"/>
      <c r="GT253" s="75">
        <v>1.4999999999999999E-2</v>
      </c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>
        <v>0</v>
      </c>
      <c r="HT253" s="75"/>
      <c r="HU253" s="75"/>
      <c r="HV253" s="75"/>
      <c r="HW253" s="75"/>
      <c r="HX253" s="75"/>
      <c r="HY253" s="75"/>
      <c r="HZ253" s="75">
        <v>0</v>
      </c>
      <c r="IA253" s="75"/>
      <c r="IB253" s="75">
        <v>0</v>
      </c>
      <c r="IC253" s="75"/>
      <c r="ID253" s="75"/>
      <c r="IE253" s="75">
        <v>0</v>
      </c>
      <c r="IF253" s="75">
        <v>0</v>
      </c>
      <c r="IG253" s="75"/>
      <c r="IH253" s="75">
        <v>0</v>
      </c>
      <c r="II253" s="75">
        <v>0</v>
      </c>
      <c r="IJ253" s="75">
        <v>0</v>
      </c>
      <c r="IK253" s="75">
        <v>0</v>
      </c>
      <c r="IL253" s="75"/>
      <c r="IM253" s="75"/>
      <c r="IN253" s="75"/>
      <c r="IO253" s="75"/>
      <c r="IP253" s="75"/>
      <c r="IQ253" s="75"/>
      <c r="IR253" s="75"/>
      <c r="IS253" s="75"/>
      <c r="IT253" s="75">
        <v>0</v>
      </c>
      <c r="IU253" s="75"/>
      <c r="IV253" s="75"/>
      <c r="IW253" s="71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1.4999999999999999E-2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1.4999999999999999E-2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88" t="s">
        <v>817</v>
      </c>
      <c r="C254" s="88" t="s">
        <v>213</v>
      </c>
      <c r="D254" s="88" t="s">
        <v>162</v>
      </c>
      <c r="E254" s="713">
        <f t="shared" si="47"/>
        <v>0.16699999999999998</v>
      </c>
      <c r="F254" s="75">
        <v>0</v>
      </c>
      <c r="G254" s="75">
        <v>0</v>
      </c>
      <c r="H254" s="75">
        <v>0</v>
      </c>
      <c r="I254" s="75">
        <v>0</v>
      </c>
      <c r="J254" s="75"/>
      <c r="K254" s="75">
        <v>0</v>
      </c>
      <c r="L254" s="75"/>
      <c r="M254" s="75">
        <v>0</v>
      </c>
      <c r="N254" s="75">
        <v>0</v>
      </c>
      <c r="O254" s="75">
        <v>0</v>
      </c>
      <c r="P254" s="75"/>
      <c r="Q254" s="75">
        <v>0</v>
      </c>
      <c r="R254" s="75">
        <v>0</v>
      </c>
      <c r="S254" s="75"/>
      <c r="T254" s="75"/>
      <c r="U254" s="75">
        <v>0</v>
      </c>
      <c r="V254" s="75">
        <v>0</v>
      </c>
      <c r="W254" s="75"/>
      <c r="X254" s="75"/>
      <c r="Y254" s="75">
        <v>0</v>
      </c>
      <c r="Z254" s="75">
        <v>0</v>
      </c>
      <c r="AA254" s="75">
        <v>0</v>
      </c>
      <c r="AB254" s="75"/>
      <c r="AC254" s="75">
        <v>0</v>
      </c>
      <c r="AD254" s="75">
        <v>0</v>
      </c>
      <c r="AE254" s="75">
        <v>0</v>
      </c>
      <c r="AF254" s="75">
        <v>0</v>
      </c>
      <c r="AG254" s="75"/>
      <c r="AH254" s="75"/>
      <c r="AI254" s="75">
        <v>0</v>
      </c>
      <c r="AJ254" s="75">
        <v>0</v>
      </c>
      <c r="AK254" s="75"/>
      <c r="AL254" s="75">
        <v>0</v>
      </c>
      <c r="AM254" s="75"/>
      <c r="AN254" s="75">
        <v>0</v>
      </c>
      <c r="AO254" s="75">
        <v>0</v>
      </c>
      <c r="AP254" s="75"/>
      <c r="AQ254" s="75"/>
      <c r="AR254" s="75">
        <v>0</v>
      </c>
      <c r="AS254" s="75">
        <v>0</v>
      </c>
      <c r="AT254" s="75">
        <v>0</v>
      </c>
      <c r="AU254" s="75"/>
      <c r="AV254" s="75">
        <v>0</v>
      </c>
      <c r="AW254" s="75">
        <v>0</v>
      </c>
      <c r="AX254" s="75">
        <v>0</v>
      </c>
      <c r="AY254" s="75">
        <v>0</v>
      </c>
      <c r="AZ254" s="75">
        <v>0</v>
      </c>
      <c r="BA254" s="75">
        <v>0</v>
      </c>
      <c r="BB254" s="75">
        <v>0</v>
      </c>
      <c r="BC254" s="75">
        <v>0</v>
      </c>
      <c r="BD254" s="75">
        <v>0</v>
      </c>
      <c r="BE254" s="75">
        <v>0</v>
      </c>
      <c r="BF254" s="75">
        <v>0</v>
      </c>
      <c r="BG254" s="75">
        <v>0</v>
      </c>
      <c r="BH254" s="75">
        <v>0</v>
      </c>
      <c r="BI254" s="75">
        <v>0</v>
      </c>
      <c r="BJ254" s="75">
        <v>0</v>
      </c>
      <c r="BK254" s="75">
        <v>0</v>
      </c>
      <c r="BL254" s="75">
        <v>0</v>
      </c>
      <c r="BM254" s="75">
        <v>0</v>
      </c>
      <c r="BN254" s="75">
        <v>0</v>
      </c>
      <c r="BO254" s="75">
        <v>0</v>
      </c>
      <c r="BP254" s="75">
        <v>0</v>
      </c>
      <c r="BQ254" s="75">
        <v>0</v>
      </c>
      <c r="BR254" s="75">
        <v>0</v>
      </c>
      <c r="BS254" s="75">
        <v>0</v>
      </c>
      <c r="BT254" s="75">
        <v>0</v>
      </c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>
        <v>0</v>
      </c>
      <c r="DV254" s="75"/>
      <c r="DW254" s="75"/>
      <c r="DX254" s="75">
        <v>0</v>
      </c>
      <c r="DY254" s="75">
        <v>0</v>
      </c>
      <c r="DZ254" s="75">
        <v>0</v>
      </c>
      <c r="EA254" s="75">
        <v>0</v>
      </c>
      <c r="EB254" s="75">
        <v>0</v>
      </c>
      <c r="EC254" s="75">
        <v>0</v>
      </c>
      <c r="ED254" s="75">
        <v>0</v>
      </c>
      <c r="EE254" s="75">
        <v>0</v>
      </c>
      <c r="EF254" s="75">
        <v>0</v>
      </c>
      <c r="EG254" s="75">
        <v>0</v>
      </c>
      <c r="EH254" s="75">
        <v>0</v>
      </c>
      <c r="EI254" s="75">
        <v>0</v>
      </c>
      <c r="EJ254" s="75">
        <v>0</v>
      </c>
      <c r="EK254" s="75">
        <v>0</v>
      </c>
      <c r="EL254" s="75">
        <v>0</v>
      </c>
      <c r="EM254" s="75">
        <v>0</v>
      </c>
      <c r="EN254" s="75">
        <v>0</v>
      </c>
      <c r="EO254" s="75">
        <v>0</v>
      </c>
      <c r="EP254" s="75"/>
      <c r="EQ254" s="75">
        <v>0</v>
      </c>
      <c r="ER254" s="75">
        <v>0</v>
      </c>
      <c r="ES254" s="75">
        <v>0</v>
      </c>
      <c r="ET254" s="75">
        <v>0</v>
      </c>
      <c r="EU254" s="75">
        <v>0</v>
      </c>
      <c r="EV254" s="75">
        <v>0</v>
      </c>
      <c r="EW254" s="75"/>
      <c r="EX254" s="75">
        <v>0</v>
      </c>
      <c r="EY254" s="75">
        <v>0</v>
      </c>
      <c r="EZ254" s="75">
        <v>0</v>
      </c>
      <c r="FA254" s="75">
        <v>0</v>
      </c>
      <c r="FB254" s="75">
        <v>0</v>
      </c>
      <c r="FC254" s="75">
        <v>0</v>
      </c>
      <c r="FD254" s="75">
        <v>0</v>
      </c>
      <c r="FE254" s="75">
        <v>0</v>
      </c>
      <c r="FF254" s="75">
        <v>0</v>
      </c>
      <c r="FG254" s="75">
        <v>0</v>
      </c>
      <c r="FH254" s="75">
        <v>0</v>
      </c>
      <c r="FI254" s="75">
        <v>0</v>
      </c>
      <c r="FJ254" s="75">
        <v>0</v>
      </c>
      <c r="FK254" s="75"/>
      <c r="FL254" s="75">
        <v>0</v>
      </c>
      <c r="FM254" s="75">
        <v>0</v>
      </c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>
        <v>0</v>
      </c>
      <c r="GR254" s="75"/>
      <c r="GS254" s="75"/>
      <c r="GT254" s="75">
        <v>0</v>
      </c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>
        <v>0</v>
      </c>
      <c r="HT254" s="75"/>
      <c r="HU254" s="75"/>
      <c r="HV254" s="75"/>
      <c r="HW254" s="75"/>
      <c r="HX254" s="75"/>
      <c r="HY254" s="75"/>
      <c r="HZ254" s="75">
        <v>0</v>
      </c>
      <c r="IA254" s="75"/>
      <c r="IB254" s="75">
        <v>0</v>
      </c>
      <c r="IC254" s="75"/>
      <c r="ID254" s="75"/>
      <c r="IE254" s="75">
        <v>0.14699999999999999</v>
      </c>
      <c r="IF254" s="75">
        <v>0</v>
      </c>
      <c r="IG254" s="75"/>
      <c r="IH254" s="75">
        <v>0.02</v>
      </c>
      <c r="II254" s="75">
        <v>0</v>
      </c>
      <c r="IJ254" s="75">
        <v>0</v>
      </c>
      <c r="IK254" s="75">
        <v>0</v>
      </c>
      <c r="IL254" s="75"/>
      <c r="IM254" s="75"/>
      <c r="IN254" s="75"/>
      <c r="IO254" s="75"/>
      <c r="IP254" s="75"/>
      <c r="IQ254" s="75"/>
      <c r="IR254" s="75"/>
      <c r="IS254" s="75"/>
      <c r="IT254" s="75">
        <v>0</v>
      </c>
      <c r="IU254" s="75"/>
      <c r="IV254" s="75"/>
      <c r="IW254" s="71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.16699999999999998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.16699999999999998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.16699999999999998</v>
      </c>
      <c r="KH254" s="705"/>
    </row>
    <row r="255" spans="2:294">
      <c r="B255" s="88" t="s">
        <v>817</v>
      </c>
      <c r="C255" s="88" t="s">
        <v>213</v>
      </c>
      <c r="D255" s="88" t="s">
        <v>163</v>
      </c>
      <c r="E255" s="713">
        <f t="shared" si="47"/>
        <v>0.60199999999999998</v>
      </c>
      <c r="F255" s="75">
        <v>0</v>
      </c>
      <c r="G255" s="75">
        <v>0</v>
      </c>
      <c r="H255" s="75">
        <v>0</v>
      </c>
      <c r="I255" s="75">
        <v>0</v>
      </c>
      <c r="J255" s="75"/>
      <c r="K255" s="75">
        <v>0</v>
      </c>
      <c r="L255" s="75"/>
      <c r="M255" s="75">
        <v>0</v>
      </c>
      <c r="N255" s="75">
        <v>0</v>
      </c>
      <c r="O255" s="75">
        <v>0</v>
      </c>
      <c r="P255" s="75"/>
      <c r="Q255" s="75">
        <v>0</v>
      </c>
      <c r="R255" s="75">
        <v>0</v>
      </c>
      <c r="S255" s="75"/>
      <c r="T255" s="75"/>
      <c r="U255" s="75">
        <v>0</v>
      </c>
      <c r="V255" s="75">
        <v>0</v>
      </c>
      <c r="W255" s="75"/>
      <c r="X255" s="75"/>
      <c r="Y255" s="75">
        <v>0</v>
      </c>
      <c r="Z255" s="75">
        <v>0</v>
      </c>
      <c r="AA255" s="75">
        <v>0</v>
      </c>
      <c r="AB255" s="75"/>
      <c r="AC255" s="75">
        <v>0</v>
      </c>
      <c r="AD255" s="75">
        <v>0</v>
      </c>
      <c r="AE255" s="75">
        <v>0</v>
      </c>
      <c r="AF255" s="75">
        <v>0</v>
      </c>
      <c r="AG255" s="75"/>
      <c r="AH255" s="75"/>
      <c r="AI255" s="75">
        <v>0</v>
      </c>
      <c r="AJ255" s="75">
        <v>0</v>
      </c>
      <c r="AK255" s="75"/>
      <c r="AL255" s="75">
        <v>0</v>
      </c>
      <c r="AM255" s="75"/>
      <c r="AN255" s="75">
        <v>0</v>
      </c>
      <c r="AO255" s="75">
        <v>0</v>
      </c>
      <c r="AP255" s="75"/>
      <c r="AQ255" s="75"/>
      <c r="AR255" s="75">
        <v>0</v>
      </c>
      <c r="AS255" s="75">
        <v>0</v>
      </c>
      <c r="AT255" s="75">
        <v>0</v>
      </c>
      <c r="AU255" s="75"/>
      <c r="AV255" s="75">
        <v>0</v>
      </c>
      <c r="AW255" s="75">
        <v>0</v>
      </c>
      <c r="AX255" s="75">
        <v>0</v>
      </c>
      <c r="AY255" s="75">
        <v>0</v>
      </c>
      <c r="AZ255" s="75">
        <v>0</v>
      </c>
      <c r="BA255" s="75">
        <v>0</v>
      </c>
      <c r="BB255" s="75">
        <v>0</v>
      </c>
      <c r="BC255" s="75">
        <v>0</v>
      </c>
      <c r="BD255" s="75">
        <v>0</v>
      </c>
      <c r="BE255" s="75">
        <v>0</v>
      </c>
      <c r="BF255" s="75">
        <v>0</v>
      </c>
      <c r="BG255" s="75">
        <v>0</v>
      </c>
      <c r="BH255" s="75">
        <v>0</v>
      </c>
      <c r="BI255" s="75">
        <v>0</v>
      </c>
      <c r="BJ255" s="75">
        <v>0</v>
      </c>
      <c r="BK255" s="75">
        <v>0</v>
      </c>
      <c r="BL255" s="75">
        <v>0</v>
      </c>
      <c r="BM255" s="75">
        <v>0</v>
      </c>
      <c r="BN255" s="75">
        <v>0</v>
      </c>
      <c r="BO255" s="75">
        <v>0</v>
      </c>
      <c r="BP255" s="75">
        <v>0</v>
      </c>
      <c r="BQ255" s="75">
        <v>0</v>
      </c>
      <c r="BR255" s="75">
        <v>0</v>
      </c>
      <c r="BS255" s="75">
        <v>0</v>
      </c>
      <c r="BT255" s="75">
        <v>0</v>
      </c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>
        <v>0</v>
      </c>
      <c r="DV255" s="75"/>
      <c r="DW255" s="75"/>
      <c r="DX255" s="75">
        <v>0</v>
      </c>
      <c r="DY255" s="75">
        <v>0</v>
      </c>
      <c r="DZ255" s="75">
        <v>0</v>
      </c>
      <c r="EA255" s="75">
        <v>0</v>
      </c>
      <c r="EB255" s="75">
        <v>0</v>
      </c>
      <c r="EC255" s="75">
        <v>0</v>
      </c>
      <c r="ED255" s="75">
        <v>0</v>
      </c>
      <c r="EE255" s="75">
        <v>0</v>
      </c>
      <c r="EF255" s="75">
        <v>0</v>
      </c>
      <c r="EG255" s="75">
        <v>0</v>
      </c>
      <c r="EH255" s="75">
        <v>0</v>
      </c>
      <c r="EI255" s="75">
        <v>0</v>
      </c>
      <c r="EJ255" s="75">
        <v>0</v>
      </c>
      <c r="EK255" s="75">
        <v>0</v>
      </c>
      <c r="EL255" s="75">
        <v>0</v>
      </c>
      <c r="EM255" s="75">
        <v>0</v>
      </c>
      <c r="EN255" s="75">
        <v>0</v>
      </c>
      <c r="EO255" s="75">
        <v>0</v>
      </c>
      <c r="EP255" s="75"/>
      <c r="EQ255" s="75">
        <v>0</v>
      </c>
      <c r="ER255" s="75">
        <v>0</v>
      </c>
      <c r="ES255" s="75">
        <v>0</v>
      </c>
      <c r="ET255" s="75">
        <v>0</v>
      </c>
      <c r="EU255" s="75">
        <v>0</v>
      </c>
      <c r="EV255" s="75">
        <v>0</v>
      </c>
      <c r="EW255" s="75"/>
      <c r="EX255" s="75">
        <v>0</v>
      </c>
      <c r="EY255" s="75">
        <v>0</v>
      </c>
      <c r="EZ255" s="75">
        <v>0</v>
      </c>
      <c r="FA255" s="75">
        <v>0</v>
      </c>
      <c r="FB255" s="75">
        <v>0</v>
      </c>
      <c r="FC255" s="75">
        <v>0</v>
      </c>
      <c r="FD255" s="75">
        <v>0</v>
      </c>
      <c r="FE255" s="75">
        <v>0</v>
      </c>
      <c r="FF255" s="75">
        <v>0</v>
      </c>
      <c r="FG255" s="75">
        <v>0</v>
      </c>
      <c r="FH255" s="75">
        <v>0</v>
      </c>
      <c r="FI255" s="75">
        <v>0</v>
      </c>
      <c r="FJ255" s="75">
        <v>0</v>
      </c>
      <c r="FK255" s="75"/>
      <c r="FL255" s="75">
        <v>0</v>
      </c>
      <c r="FM255" s="75">
        <v>0</v>
      </c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>
        <v>0</v>
      </c>
      <c r="GR255" s="75"/>
      <c r="GS255" s="75"/>
      <c r="GT255" s="75">
        <v>2E-3</v>
      </c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>
        <v>0</v>
      </c>
      <c r="HT255" s="75"/>
      <c r="HU255" s="75"/>
      <c r="HV255" s="75"/>
      <c r="HW255" s="75"/>
      <c r="HX255" s="75"/>
      <c r="HY255" s="75"/>
      <c r="HZ255" s="75">
        <v>0</v>
      </c>
      <c r="IA255" s="75"/>
      <c r="IB255" s="75">
        <v>0</v>
      </c>
      <c r="IC255" s="75"/>
      <c r="ID255" s="75"/>
      <c r="IE255" s="75">
        <v>0</v>
      </c>
      <c r="IF255" s="75">
        <v>0</v>
      </c>
      <c r="IG255" s="75"/>
      <c r="IH255" s="75">
        <v>0</v>
      </c>
      <c r="II255" s="75">
        <v>0.6</v>
      </c>
      <c r="IJ255" s="75">
        <v>0</v>
      </c>
      <c r="IK255" s="75">
        <v>0</v>
      </c>
      <c r="IL255" s="75"/>
      <c r="IM255" s="75"/>
      <c r="IN255" s="75"/>
      <c r="IO255" s="75"/>
      <c r="IP255" s="75"/>
      <c r="IQ255" s="75"/>
      <c r="IR255" s="75"/>
      <c r="IS255" s="75"/>
      <c r="IT255" s="75">
        <v>0</v>
      </c>
      <c r="IU255" s="75"/>
      <c r="IV255" s="75"/>
      <c r="IW255" s="71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2E-3</v>
      </c>
      <c r="JQ255" s="89">
        <f t="shared" si="55"/>
        <v>0</v>
      </c>
      <c r="JR255" s="89">
        <f t="shared" si="55"/>
        <v>0</v>
      </c>
      <c r="JS255" s="89">
        <f t="shared" si="55"/>
        <v>0.6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.60199999999999998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.6</v>
      </c>
      <c r="KH255" s="705"/>
    </row>
    <row r="256" spans="2:294">
      <c r="B256" s="88" t="s">
        <v>817</v>
      </c>
      <c r="C256" s="88" t="s">
        <v>213</v>
      </c>
      <c r="D256" s="88" t="s">
        <v>317</v>
      </c>
      <c r="E256" s="713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71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88" t="s">
        <v>817</v>
      </c>
      <c r="C257" s="88" t="s">
        <v>213</v>
      </c>
      <c r="D257" s="88" t="s">
        <v>164</v>
      </c>
      <c r="E257" s="713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71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88" t="s">
        <v>817</v>
      </c>
      <c r="C258" s="88" t="s">
        <v>213</v>
      </c>
      <c r="D258" s="88" t="s">
        <v>165</v>
      </c>
      <c r="E258" s="713">
        <f t="shared" si="47"/>
        <v>0.3</v>
      </c>
      <c r="F258" s="75">
        <v>0</v>
      </c>
      <c r="G258" s="75">
        <v>0</v>
      </c>
      <c r="H258" s="75">
        <v>0</v>
      </c>
      <c r="I258" s="75">
        <v>0</v>
      </c>
      <c r="J258" s="75"/>
      <c r="K258" s="75">
        <v>0</v>
      </c>
      <c r="L258" s="75"/>
      <c r="M258" s="75">
        <v>0</v>
      </c>
      <c r="N258" s="75">
        <v>0</v>
      </c>
      <c r="O258" s="75">
        <v>0</v>
      </c>
      <c r="P258" s="75"/>
      <c r="Q258" s="75">
        <v>0</v>
      </c>
      <c r="R258" s="75">
        <v>0</v>
      </c>
      <c r="S258" s="75"/>
      <c r="T258" s="75"/>
      <c r="U258" s="75">
        <v>0</v>
      </c>
      <c r="V258" s="75">
        <v>0</v>
      </c>
      <c r="W258" s="75"/>
      <c r="X258" s="75"/>
      <c r="Y258" s="75">
        <v>0</v>
      </c>
      <c r="Z258" s="75">
        <v>0</v>
      </c>
      <c r="AA258" s="75">
        <v>0</v>
      </c>
      <c r="AB258" s="75"/>
      <c r="AC258" s="75">
        <v>0</v>
      </c>
      <c r="AD258" s="75">
        <v>0</v>
      </c>
      <c r="AE258" s="75">
        <v>0</v>
      </c>
      <c r="AF258" s="75">
        <v>0</v>
      </c>
      <c r="AG258" s="75"/>
      <c r="AH258" s="75"/>
      <c r="AI258" s="75">
        <v>0</v>
      </c>
      <c r="AJ258" s="75">
        <v>0</v>
      </c>
      <c r="AK258" s="75"/>
      <c r="AL258" s="75">
        <v>0</v>
      </c>
      <c r="AM258" s="75"/>
      <c r="AN258" s="75">
        <v>0</v>
      </c>
      <c r="AO258" s="75">
        <v>0</v>
      </c>
      <c r="AP258" s="75"/>
      <c r="AQ258" s="75"/>
      <c r="AR258" s="75">
        <v>0</v>
      </c>
      <c r="AS258" s="75">
        <v>0</v>
      </c>
      <c r="AT258" s="75">
        <v>0</v>
      </c>
      <c r="AU258" s="75"/>
      <c r="AV258" s="75">
        <v>0</v>
      </c>
      <c r="AW258" s="75">
        <v>0</v>
      </c>
      <c r="AX258" s="75">
        <v>0</v>
      </c>
      <c r="AY258" s="75">
        <v>0</v>
      </c>
      <c r="AZ258" s="75">
        <v>0</v>
      </c>
      <c r="BA258" s="75">
        <v>0</v>
      </c>
      <c r="BB258" s="75">
        <v>0</v>
      </c>
      <c r="BC258" s="75">
        <v>0</v>
      </c>
      <c r="BD258" s="75">
        <v>0</v>
      </c>
      <c r="BE258" s="75">
        <v>0</v>
      </c>
      <c r="BF258" s="75">
        <v>0</v>
      </c>
      <c r="BG258" s="75">
        <v>0</v>
      </c>
      <c r="BH258" s="75">
        <v>0</v>
      </c>
      <c r="BI258" s="75">
        <v>0</v>
      </c>
      <c r="BJ258" s="75">
        <v>0</v>
      </c>
      <c r="BK258" s="75">
        <v>0</v>
      </c>
      <c r="BL258" s="75">
        <v>0</v>
      </c>
      <c r="BM258" s="75">
        <v>0</v>
      </c>
      <c r="BN258" s="75">
        <v>0</v>
      </c>
      <c r="BO258" s="75">
        <v>0</v>
      </c>
      <c r="BP258" s="75">
        <v>0</v>
      </c>
      <c r="BQ258" s="75">
        <v>0</v>
      </c>
      <c r="BR258" s="75">
        <v>0</v>
      </c>
      <c r="BS258" s="75">
        <v>0</v>
      </c>
      <c r="BT258" s="75">
        <v>0</v>
      </c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>
        <v>0</v>
      </c>
      <c r="DV258" s="75"/>
      <c r="DW258" s="75"/>
      <c r="DX258" s="75">
        <v>0</v>
      </c>
      <c r="DY258" s="75">
        <v>0</v>
      </c>
      <c r="DZ258" s="75">
        <v>0</v>
      </c>
      <c r="EA258" s="75">
        <v>0</v>
      </c>
      <c r="EB258" s="75">
        <v>0</v>
      </c>
      <c r="EC258" s="75">
        <v>0</v>
      </c>
      <c r="ED258" s="75">
        <v>0</v>
      </c>
      <c r="EE258" s="75">
        <v>0</v>
      </c>
      <c r="EF258" s="75">
        <v>0</v>
      </c>
      <c r="EG258" s="75">
        <v>0</v>
      </c>
      <c r="EH258" s="75">
        <v>0</v>
      </c>
      <c r="EI258" s="75">
        <v>0</v>
      </c>
      <c r="EJ258" s="75">
        <v>0</v>
      </c>
      <c r="EK258" s="75">
        <v>0</v>
      </c>
      <c r="EL258" s="75">
        <v>0</v>
      </c>
      <c r="EM258" s="75">
        <v>0</v>
      </c>
      <c r="EN258" s="75">
        <v>0</v>
      </c>
      <c r="EO258" s="75">
        <v>0</v>
      </c>
      <c r="EP258" s="75"/>
      <c r="EQ258" s="75">
        <v>0</v>
      </c>
      <c r="ER258" s="75">
        <v>0</v>
      </c>
      <c r="ES258" s="75">
        <v>0</v>
      </c>
      <c r="ET258" s="75">
        <v>0</v>
      </c>
      <c r="EU258" s="75">
        <v>0</v>
      </c>
      <c r="EV258" s="75">
        <v>0</v>
      </c>
      <c r="EW258" s="75"/>
      <c r="EX258" s="75">
        <v>0</v>
      </c>
      <c r="EY258" s="75">
        <v>0</v>
      </c>
      <c r="EZ258" s="75">
        <v>0</v>
      </c>
      <c r="FA258" s="75">
        <v>0</v>
      </c>
      <c r="FB258" s="75">
        <v>0</v>
      </c>
      <c r="FC258" s="75">
        <v>0</v>
      </c>
      <c r="FD258" s="75">
        <v>0</v>
      </c>
      <c r="FE258" s="75">
        <v>0</v>
      </c>
      <c r="FF258" s="75">
        <v>0</v>
      </c>
      <c r="FG258" s="75">
        <v>0</v>
      </c>
      <c r="FH258" s="75">
        <v>0</v>
      </c>
      <c r="FI258" s="75">
        <v>0</v>
      </c>
      <c r="FJ258" s="75">
        <v>0</v>
      </c>
      <c r="FK258" s="75"/>
      <c r="FL258" s="75">
        <v>0</v>
      </c>
      <c r="FM258" s="75">
        <v>0</v>
      </c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>
        <v>0</v>
      </c>
      <c r="GR258" s="75"/>
      <c r="GS258" s="75"/>
      <c r="GT258" s="75">
        <v>0</v>
      </c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>
        <v>0</v>
      </c>
      <c r="HT258" s="75"/>
      <c r="HU258" s="75"/>
      <c r="HV258" s="75"/>
      <c r="HW258" s="75"/>
      <c r="HX258" s="75"/>
      <c r="HY258" s="75"/>
      <c r="HZ258" s="75">
        <v>0</v>
      </c>
      <c r="IA258" s="75"/>
      <c r="IB258" s="75">
        <v>0</v>
      </c>
      <c r="IC258" s="75"/>
      <c r="ID258" s="75"/>
      <c r="IE258" s="75">
        <v>0.08</v>
      </c>
      <c r="IF258" s="75">
        <v>0</v>
      </c>
      <c r="IG258" s="75"/>
      <c r="IH258" s="75">
        <v>0.22</v>
      </c>
      <c r="II258" s="75">
        <v>0</v>
      </c>
      <c r="IJ258" s="75">
        <v>0</v>
      </c>
      <c r="IK258" s="75">
        <v>0</v>
      </c>
      <c r="IL258" s="75"/>
      <c r="IM258" s="75"/>
      <c r="IN258" s="75"/>
      <c r="IO258" s="75"/>
      <c r="IP258" s="75"/>
      <c r="IQ258" s="75"/>
      <c r="IR258" s="75"/>
      <c r="IS258" s="75"/>
      <c r="IT258" s="75">
        <v>0</v>
      </c>
      <c r="IU258" s="75"/>
      <c r="IV258" s="75"/>
      <c r="IW258" s="71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.3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.3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.3</v>
      </c>
      <c r="KH258" s="705"/>
    </row>
    <row r="259" spans="2:294">
      <c r="B259" s="88" t="s">
        <v>817</v>
      </c>
      <c r="C259" s="88" t="s">
        <v>213</v>
      </c>
      <c r="D259" s="88" t="s">
        <v>65</v>
      </c>
      <c r="E259" s="713">
        <f t="shared" si="47"/>
        <v>4.0000000000000001E-3</v>
      </c>
      <c r="F259" s="75">
        <v>0</v>
      </c>
      <c r="G259" s="75">
        <v>0</v>
      </c>
      <c r="H259" s="75">
        <v>0</v>
      </c>
      <c r="I259" s="75">
        <v>0</v>
      </c>
      <c r="J259" s="75"/>
      <c r="K259" s="75">
        <v>0</v>
      </c>
      <c r="L259" s="75"/>
      <c r="M259" s="75">
        <v>0</v>
      </c>
      <c r="N259" s="75">
        <v>0</v>
      </c>
      <c r="O259" s="75">
        <v>0</v>
      </c>
      <c r="P259" s="75"/>
      <c r="Q259" s="75">
        <v>0</v>
      </c>
      <c r="R259" s="75">
        <v>0</v>
      </c>
      <c r="S259" s="75"/>
      <c r="T259" s="75"/>
      <c r="U259" s="75">
        <v>0</v>
      </c>
      <c r="V259" s="75">
        <v>0</v>
      </c>
      <c r="W259" s="75"/>
      <c r="X259" s="75"/>
      <c r="Y259" s="75">
        <v>0</v>
      </c>
      <c r="Z259" s="75">
        <v>0</v>
      </c>
      <c r="AA259" s="75">
        <v>0</v>
      </c>
      <c r="AB259" s="75"/>
      <c r="AC259" s="75">
        <v>0</v>
      </c>
      <c r="AD259" s="75">
        <v>0</v>
      </c>
      <c r="AE259" s="75">
        <v>0</v>
      </c>
      <c r="AF259" s="75">
        <v>0</v>
      </c>
      <c r="AG259" s="75"/>
      <c r="AH259" s="75"/>
      <c r="AI259" s="75">
        <v>0</v>
      </c>
      <c r="AJ259" s="75">
        <v>0</v>
      </c>
      <c r="AK259" s="75"/>
      <c r="AL259" s="75">
        <v>0</v>
      </c>
      <c r="AM259" s="75"/>
      <c r="AN259" s="75">
        <v>0</v>
      </c>
      <c r="AO259" s="75">
        <v>0</v>
      </c>
      <c r="AP259" s="75"/>
      <c r="AQ259" s="75"/>
      <c r="AR259" s="75">
        <v>0</v>
      </c>
      <c r="AS259" s="75">
        <v>0</v>
      </c>
      <c r="AT259" s="75">
        <v>0</v>
      </c>
      <c r="AU259" s="75"/>
      <c r="AV259" s="75">
        <v>0</v>
      </c>
      <c r="AW259" s="75">
        <v>0</v>
      </c>
      <c r="AX259" s="75">
        <v>0</v>
      </c>
      <c r="AY259" s="75">
        <v>0</v>
      </c>
      <c r="AZ259" s="75">
        <v>0</v>
      </c>
      <c r="BA259" s="75">
        <v>0</v>
      </c>
      <c r="BB259" s="75">
        <v>0</v>
      </c>
      <c r="BC259" s="75">
        <v>0</v>
      </c>
      <c r="BD259" s="75">
        <v>0</v>
      </c>
      <c r="BE259" s="75">
        <v>0</v>
      </c>
      <c r="BF259" s="75">
        <v>0</v>
      </c>
      <c r="BG259" s="75">
        <v>0</v>
      </c>
      <c r="BH259" s="75">
        <v>0</v>
      </c>
      <c r="BI259" s="75">
        <v>0</v>
      </c>
      <c r="BJ259" s="75">
        <v>0</v>
      </c>
      <c r="BK259" s="75">
        <v>0</v>
      </c>
      <c r="BL259" s="75">
        <v>0</v>
      </c>
      <c r="BM259" s="75">
        <v>0</v>
      </c>
      <c r="BN259" s="75">
        <v>0</v>
      </c>
      <c r="BO259" s="75">
        <v>0</v>
      </c>
      <c r="BP259" s="75">
        <v>0</v>
      </c>
      <c r="BQ259" s="75">
        <v>0</v>
      </c>
      <c r="BR259" s="75">
        <v>0</v>
      </c>
      <c r="BS259" s="75">
        <v>0</v>
      </c>
      <c r="BT259" s="75">
        <v>0</v>
      </c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>
        <v>0</v>
      </c>
      <c r="DV259" s="75"/>
      <c r="DW259" s="75"/>
      <c r="DX259" s="75">
        <v>0</v>
      </c>
      <c r="DY259" s="75">
        <v>0</v>
      </c>
      <c r="DZ259" s="75">
        <v>0</v>
      </c>
      <c r="EA259" s="75">
        <v>0</v>
      </c>
      <c r="EB259" s="75">
        <v>0</v>
      </c>
      <c r="EC259" s="75">
        <v>0</v>
      </c>
      <c r="ED259" s="75">
        <v>0</v>
      </c>
      <c r="EE259" s="75">
        <v>0</v>
      </c>
      <c r="EF259" s="75">
        <v>0</v>
      </c>
      <c r="EG259" s="75">
        <v>0</v>
      </c>
      <c r="EH259" s="75">
        <v>0</v>
      </c>
      <c r="EI259" s="75">
        <v>0</v>
      </c>
      <c r="EJ259" s="75">
        <v>0</v>
      </c>
      <c r="EK259" s="75">
        <v>0</v>
      </c>
      <c r="EL259" s="75">
        <v>0</v>
      </c>
      <c r="EM259" s="75">
        <v>0</v>
      </c>
      <c r="EN259" s="75">
        <v>0</v>
      </c>
      <c r="EO259" s="75">
        <v>0</v>
      </c>
      <c r="EP259" s="75"/>
      <c r="EQ259" s="75">
        <v>0</v>
      </c>
      <c r="ER259" s="75">
        <v>0</v>
      </c>
      <c r="ES259" s="75">
        <v>0</v>
      </c>
      <c r="ET259" s="75">
        <v>0</v>
      </c>
      <c r="EU259" s="75">
        <v>0</v>
      </c>
      <c r="EV259" s="75">
        <v>0</v>
      </c>
      <c r="EW259" s="75"/>
      <c r="EX259" s="75">
        <v>0</v>
      </c>
      <c r="EY259" s="75">
        <v>0</v>
      </c>
      <c r="EZ259" s="75">
        <v>0</v>
      </c>
      <c r="FA259" s="75">
        <v>0</v>
      </c>
      <c r="FB259" s="75">
        <v>0</v>
      </c>
      <c r="FC259" s="75">
        <v>0</v>
      </c>
      <c r="FD259" s="75">
        <v>0</v>
      </c>
      <c r="FE259" s="75">
        <v>0</v>
      </c>
      <c r="FF259" s="75">
        <v>0</v>
      </c>
      <c r="FG259" s="75">
        <v>0</v>
      </c>
      <c r="FH259" s="75">
        <v>0</v>
      </c>
      <c r="FI259" s="75">
        <v>0</v>
      </c>
      <c r="FJ259" s="75">
        <v>0</v>
      </c>
      <c r="FK259" s="75"/>
      <c r="FL259" s="75">
        <v>0</v>
      </c>
      <c r="FM259" s="75">
        <v>0</v>
      </c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>
        <v>0</v>
      </c>
      <c r="GR259" s="75"/>
      <c r="GS259" s="75"/>
      <c r="GT259" s="75">
        <v>4.0000000000000001E-3</v>
      </c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>
        <v>0</v>
      </c>
      <c r="HT259" s="75"/>
      <c r="HU259" s="75"/>
      <c r="HV259" s="75"/>
      <c r="HW259" s="75"/>
      <c r="HX259" s="75"/>
      <c r="HY259" s="75"/>
      <c r="HZ259" s="75">
        <v>0</v>
      </c>
      <c r="IA259" s="75"/>
      <c r="IB259" s="75">
        <v>0</v>
      </c>
      <c r="IC259" s="75"/>
      <c r="ID259" s="75"/>
      <c r="IE259" s="75">
        <v>0</v>
      </c>
      <c r="IF259" s="75">
        <v>0</v>
      </c>
      <c r="IG259" s="75"/>
      <c r="IH259" s="75">
        <v>0</v>
      </c>
      <c r="II259" s="75">
        <v>0</v>
      </c>
      <c r="IJ259" s="75">
        <v>0</v>
      </c>
      <c r="IK259" s="75">
        <v>0</v>
      </c>
      <c r="IL259" s="75"/>
      <c r="IM259" s="75"/>
      <c r="IN259" s="75"/>
      <c r="IO259" s="75"/>
      <c r="IP259" s="75"/>
      <c r="IQ259" s="75"/>
      <c r="IR259" s="75"/>
      <c r="IS259" s="75"/>
      <c r="IT259" s="75">
        <v>0</v>
      </c>
      <c r="IU259" s="75"/>
      <c r="IV259" s="75"/>
      <c r="IW259" s="71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4.0000000000000001E-3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4.0000000000000001E-3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88" t="s">
        <v>318</v>
      </c>
      <c r="C260" s="88" t="s">
        <v>318</v>
      </c>
      <c r="D260" s="88" t="s">
        <v>318</v>
      </c>
      <c r="E260" s="713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71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88" t="s">
        <v>199</v>
      </c>
      <c r="C261" s="88" t="s">
        <v>199</v>
      </c>
      <c r="D261" s="88" t="s">
        <v>199</v>
      </c>
      <c r="E261" s="713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71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71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71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71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71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71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71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714">
        <f t="shared" ref="E268:E291" si="60">SUMIFS(E$11:E$266,$C$11:$C$266,$D268)</f>
        <v>2008.0709999999999</v>
      </c>
      <c r="F268" s="89">
        <f t="shared" ref="F268:T283" si="61">SUMIFS(F$11:F$266,$C$11:$C$266,$D268)</f>
        <v>18.269000000000002</v>
      </c>
      <c r="G268" s="89">
        <f t="shared" si="61"/>
        <v>72.503000000000014</v>
      </c>
      <c r="H268" s="89">
        <f t="shared" si="61"/>
        <v>108.69100000000002</v>
      </c>
      <c r="I268" s="89">
        <f t="shared" si="61"/>
        <v>56.052</v>
      </c>
      <c r="J268" s="89">
        <f t="shared" si="61"/>
        <v>0</v>
      </c>
      <c r="K268" s="89">
        <f t="shared" si="61"/>
        <v>0</v>
      </c>
      <c r="L268" s="89">
        <f t="shared" si="61"/>
        <v>0</v>
      </c>
      <c r="M268" s="89">
        <f t="shared" si="61"/>
        <v>221.79700000000003</v>
      </c>
      <c r="N268" s="89">
        <f t="shared" si="61"/>
        <v>2.4350000000000001</v>
      </c>
      <c r="O268" s="89">
        <f t="shared" si="61"/>
        <v>0</v>
      </c>
      <c r="P268" s="89">
        <f t="shared" si="61"/>
        <v>0</v>
      </c>
      <c r="Q268" s="89">
        <f t="shared" si="61"/>
        <v>0</v>
      </c>
      <c r="R268" s="89">
        <f t="shared" si="61"/>
        <v>0</v>
      </c>
      <c r="S268" s="89">
        <f t="shared" si="61"/>
        <v>0</v>
      </c>
      <c r="T268" s="89">
        <f t="shared" si="61"/>
        <v>0</v>
      </c>
      <c r="U268" s="89">
        <f t="shared" ref="U268:CF271" si="62">SUMIFS(U$11:U$266,$C$11:$C$266,$D268)</f>
        <v>0</v>
      </c>
      <c r="V268" s="89">
        <f t="shared" si="62"/>
        <v>1E-3</v>
      </c>
      <c r="W268" s="89">
        <f t="shared" si="62"/>
        <v>0</v>
      </c>
      <c r="X268" s="89">
        <f t="shared" si="62"/>
        <v>0</v>
      </c>
      <c r="Y268" s="89">
        <f t="shared" si="62"/>
        <v>0</v>
      </c>
      <c r="Z268" s="89">
        <f t="shared" si="62"/>
        <v>0</v>
      </c>
      <c r="AA268" s="89">
        <f t="shared" si="62"/>
        <v>0</v>
      </c>
      <c r="AB268" s="89">
        <f t="shared" si="62"/>
        <v>0</v>
      </c>
      <c r="AC268" s="89">
        <f t="shared" si="62"/>
        <v>0</v>
      </c>
      <c r="AD268" s="89">
        <f t="shared" si="62"/>
        <v>0</v>
      </c>
      <c r="AE268" s="89">
        <f t="shared" si="62"/>
        <v>1.2E-2</v>
      </c>
      <c r="AF268" s="89">
        <f t="shared" si="62"/>
        <v>0</v>
      </c>
      <c r="AG268" s="89">
        <f t="shared" si="62"/>
        <v>0</v>
      </c>
      <c r="AH268" s="89">
        <f t="shared" si="62"/>
        <v>0</v>
      </c>
      <c r="AI268" s="89">
        <f t="shared" si="62"/>
        <v>0</v>
      </c>
      <c r="AJ268" s="89">
        <f t="shared" si="62"/>
        <v>0</v>
      </c>
      <c r="AK268" s="89">
        <f t="shared" si="62"/>
        <v>0</v>
      </c>
      <c r="AL268" s="89">
        <f t="shared" si="62"/>
        <v>0</v>
      </c>
      <c r="AM268" s="89">
        <f t="shared" si="62"/>
        <v>0</v>
      </c>
      <c r="AN268" s="89">
        <f t="shared" si="62"/>
        <v>0</v>
      </c>
      <c r="AO268" s="89">
        <f t="shared" si="62"/>
        <v>0</v>
      </c>
      <c r="AP268" s="89">
        <f t="shared" si="62"/>
        <v>0</v>
      </c>
      <c r="AQ268" s="89">
        <f t="shared" si="62"/>
        <v>0</v>
      </c>
      <c r="AR268" s="89">
        <f t="shared" si="62"/>
        <v>0</v>
      </c>
      <c r="AS268" s="89">
        <f t="shared" si="62"/>
        <v>0</v>
      </c>
      <c r="AT268" s="89">
        <f t="shared" si="62"/>
        <v>0</v>
      </c>
      <c r="AU268" s="89">
        <f t="shared" si="62"/>
        <v>0</v>
      </c>
      <c r="AV268" s="89">
        <f t="shared" si="62"/>
        <v>0</v>
      </c>
      <c r="AW268" s="89">
        <f t="shared" si="62"/>
        <v>3.7070000000000003</v>
      </c>
      <c r="AX268" s="89">
        <f t="shared" si="62"/>
        <v>0</v>
      </c>
      <c r="AY268" s="89">
        <f t="shared" si="62"/>
        <v>17.204999999999998</v>
      </c>
      <c r="AZ268" s="89">
        <f t="shared" si="62"/>
        <v>0</v>
      </c>
      <c r="BA268" s="89">
        <f t="shared" si="62"/>
        <v>2.0629999999999997</v>
      </c>
      <c r="BB268" s="89">
        <f t="shared" si="62"/>
        <v>0</v>
      </c>
      <c r="BC268" s="89">
        <f t="shared" si="62"/>
        <v>1.6659999999999999</v>
      </c>
      <c r="BD268" s="89">
        <f t="shared" si="62"/>
        <v>0</v>
      </c>
      <c r="BE268" s="89">
        <f t="shared" si="62"/>
        <v>0</v>
      </c>
      <c r="BF268" s="89">
        <f t="shared" si="62"/>
        <v>0</v>
      </c>
      <c r="BG268" s="89">
        <f t="shared" si="62"/>
        <v>0</v>
      </c>
      <c r="BH268" s="89">
        <f t="shared" si="62"/>
        <v>0</v>
      </c>
      <c r="BI268" s="89">
        <f t="shared" si="62"/>
        <v>0</v>
      </c>
      <c r="BJ268" s="89">
        <f t="shared" si="62"/>
        <v>0</v>
      </c>
      <c r="BK268" s="89">
        <f t="shared" si="62"/>
        <v>211.959</v>
      </c>
      <c r="BL268" s="89">
        <f t="shared" si="62"/>
        <v>0</v>
      </c>
      <c r="BM268" s="89">
        <f t="shared" si="62"/>
        <v>0</v>
      </c>
      <c r="BN268" s="89">
        <f t="shared" si="62"/>
        <v>0</v>
      </c>
      <c r="BO268" s="89">
        <f t="shared" si="62"/>
        <v>0</v>
      </c>
      <c r="BP268" s="89">
        <f t="shared" si="62"/>
        <v>402.375</v>
      </c>
      <c r="BQ268" s="89">
        <f t="shared" si="62"/>
        <v>54.334000000000003</v>
      </c>
      <c r="BR268" s="89">
        <f t="shared" si="62"/>
        <v>16.497</v>
      </c>
      <c r="BS268" s="89">
        <f t="shared" si="62"/>
        <v>0</v>
      </c>
      <c r="BT268" s="89">
        <f t="shared" si="62"/>
        <v>0</v>
      </c>
      <c r="BU268" s="89">
        <f t="shared" si="62"/>
        <v>0</v>
      </c>
      <c r="BV268" s="89">
        <f t="shared" si="62"/>
        <v>0</v>
      </c>
      <c r="BW268" s="89">
        <f t="shared" si="62"/>
        <v>0</v>
      </c>
      <c r="BX268" s="89">
        <f t="shared" si="62"/>
        <v>0</v>
      </c>
      <c r="BY268" s="89">
        <f t="shared" si="62"/>
        <v>0</v>
      </c>
      <c r="BZ268" s="89">
        <f t="shared" si="62"/>
        <v>0</v>
      </c>
      <c r="CA268" s="89">
        <f t="shared" si="62"/>
        <v>0</v>
      </c>
      <c r="CB268" s="89">
        <f t="shared" si="62"/>
        <v>0</v>
      </c>
      <c r="CC268" s="89">
        <f t="shared" si="62"/>
        <v>0</v>
      </c>
      <c r="CD268" s="89">
        <f t="shared" si="62"/>
        <v>0</v>
      </c>
      <c r="CE268" s="89">
        <f t="shared" si="62"/>
        <v>0</v>
      </c>
      <c r="CF268" s="89">
        <f t="shared" si="62"/>
        <v>0</v>
      </c>
      <c r="CG268" s="89">
        <f t="shared" ref="CG268:ER271" si="63">SUMIFS(CG$11:CG$266,$C$11:$C$266,$D268)</f>
        <v>0</v>
      </c>
      <c r="CH268" s="89">
        <f t="shared" si="63"/>
        <v>0</v>
      </c>
      <c r="CI268" s="89">
        <f t="shared" si="63"/>
        <v>0</v>
      </c>
      <c r="CJ268" s="89">
        <f t="shared" si="63"/>
        <v>0</v>
      </c>
      <c r="CK268" s="89">
        <f t="shared" si="63"/>
        <v>0</v>
      </c>
      <c r="CL268" s="89">
        <f t="shared" si="63"/>
        <v>0</v>
      </c>
      <c r="CM268" s="89">
        <f t="shared" si="63"/>
        <v>0</v>
      </c>
      <c r="CN268" s="89">
        <f t="shared" si="63"/>
        <v>0</v>
      </c>
      <c r="CO268" s="89">
        <f t="shared" si="63"/>
        <v>0</v>
      </c>
      <c r="CP268" s="89">
        <f t="shared" si="63"/>
        <v>0</v>
      </c>
      <c r="CQ268" s="89">
        <f t="shared" si="63"/>
        <v>0</v>
      </c>
      <c r="CR268" s="89">
        <f t="shared" si="63"/>
        <v>0</v>
      </c>
      <c r="CS268" s="89">
        <f t="shared" si="63"/>
        <v>0</v>
      </c>
      <c r="CT268" s="89">
        <f t="shared" si="63"/>
        <v>0</v>
      </c>
      <c r="CU268" s="89">
        <f t="shared" si="63"/>
        <v>0</v>
      </c>
      <c r="CV268" s="89">
        <f t="shared" si="63"/>
        <v>0</v>
      </c>
      <c r="CW268" s="89">
        <f t="shared" si="63"/>
        <v>0</v>
      </c>
      <c r="CX268" s="89">
        <f t="shared" si="63"/>
        <v>0</v>
      </c>
      <c r="CY268" s="89">
        <f t="shared" si="63"/>
        <v>0</v>
      </c>
      <c r="CZ268" s="89">
        <f t="shared" si="63"/>
        <v>0</v>
      </c>
      <c r="DA268" s="89">
        <f t="shared" si="63"/>
        <v>0</v>
      </c>
      <c r="DB268" s="89">
        <f t="shared" si="63"/>
        <v>0</v>
      </c>
      <c r="DC268" s="89">
        <f t="shared" si="63"/>
        <v>0</v>
      </c>
      <c r="DD268" s="89">
        <f t="shared" si="63"/>
        <v>0</v>
      </c>
      <c r="DE268" s="89">
        <f t="shared" si="63"/>
        <v>0</v>
      </c>
      <c r="DF268" s="89">
        <f t="shared" si="63"/>
        <v>0</v>
      </c>
      <c r="DG268" s="89">
        <f t="shared" si="63"/>
        <v>0</v>
      </c>
      <c r="DH268" s="89">
        <f t="shared" si="63"/>
        <v>0</v>
      </c>
      <c r="DI268" s="89">
        <f t="shared" si="63"/>
        <v>0</v>
      </c>
      <c r="DJ268" s="89">
        <f t="shared" si="63"/>
        <v>0</v>
      </c>
      <c r="DK268" s="89">
        <f t="shared" si="63"/>
        <v>0</v>
      </c>
      <c r="DL268" s="89">
        <f t="shared" si="63"/>
        <v>0</v>
      </c>
      <c r="DM268" s="89">
        <f t="shared" si="63"/>
        <v>0</v>
      </c>
      <c r="DN268" s="89">
        <f t="shared" si="63"/>
        <v>0</v>
      </c>
      <c r="DO268" s="89">
        <f t="shared" si="63"/>
        <v>0</v>
      </c>
      <c r="DP268" s="89">
        <f t="shared" si="63"/>
        <v>0</v>
      </c>
      <c r="DQ268" s="89">
        <f t="shared" si="63"/>
        <v>0</v>
      </c>
      <c r="DR268" s="89">
        <f t="shared" si="63"/>
        <v>0</v>
      </c>
      <c r="DS268" s="89">
        <f t="shared" si="63"/>
        <v>0</v>
      </c>
      <c r="DT268" s="89">
        <f t="shared" si="63"/>
        <v>0</v>
      </c>
      <c r="DU268" s="89">
        <f t="shared" si="63"/>
        <v>0</v>
      </c>
      <c r="DV268" s="89">
        <f t="shared" si="63"/>
        <v>0</v>
      </c>
      <c r="DW268" s="89">
        <f t="shared" si="63"/>
        <v>0</v>
      </c>
      <c r="DX268" s="89">
        <f t="shared" si="63"/>
        <v>0</v>
      </c>
      <c r="DY268" s="89">
        <f t="shared" si="63"/>
        <v>0</v>
      </c>
      <c r="DZ268" s="89">
        <f t="shared" si="63"/>
        <v>0</v>
      </c>
      <c r="EA268" s="89">
        <f t="shared" si="63"/>
        <v>0</v>
      </c>
      <c r="EB268" s="89">
        <f t="shared" si="63"/>
        <v>0</v>
      </c>
      <c r="EC268" s="89">
        <f t="shared" si="63"/>
        <v>0</v>
      </c>
      <c r="ED268" s="89">
        <f t="shared" si="63"/>
        <v>0</v>
      </c>
      <c r="EE268" s="89">
        <f t="shared" si="63"/>
        <v>0</v>
      </c>
      <c r="EF268" s="89">
        <f t="shared" si="63"/>
        <v>0</v>
      </c>
      <c r="EG268" s="89">
        <f t="shared" si="63"/>
        <v>0</v>
      </c>
      <c r="EH268" s="89">
        <f t="shared" si="63"/>
        <v>32.820999999999998</v>
      </c>
      <c r="EI268" s="89">
        <f t="shared" si="63"/>
        <v>0</v>
      </c>
      <c r="EJ268" s="89">
        <f t="shared" si="63"/>
        <v>0</v>
      </c>
      <c r="EK268" s="89">
        <f t="shared" si="63"/>
        <v>0</v>
      </c>
      <c r="EL268" s="89">
        <f t="shared" si="63"/>
        <v>0</v>
      </c>
      <c r="EM268" s="89">
        <f t="shared" si="63"/>
        <v>0</v>
      </c>
      <c r="EN268" s="89">
        <f t="shared" si="63"/>
        <v>0</v>
      </c>
      <c r="EO268" s="89">
        <f t="shared" si="63"/>
        <v>0</v>
      </c>
      <c r="EP268" s="89">
        <f t="shared" si="63"/>
        <v>0</v>
      </c>
      <c r="EQ268" s="89">
        <f t="shared" si="63"/>
        <v>0</v>
      </c>
      <c r="ER268" s="89">
        <f t="shared" si="63"/>
        <v>0</v>
      </c>
      <c r="ES268" s="89">
        <f t="shared" ref="ES268:FH270" si="64">SUMIFS(ES$11:ES$266,$C$11:$C$266,$D268)</f>
        <v>0</v>
      </c>
      <c r="ET268" s="89">
        <f t="shared" si="64"/>
        <v>4.9000000000000002E-2</v>
      </c>
      <c r="EU268" s="89">
        <f t="shared" si="64"/>
        <v>0</v>
      </c>
      <c r="EV268" s="89">
        <f t="shared" si="64"/>
        <v>0</v>
      </c>
      <c r="EW268" s="89">
        <f t="shared" si="64"/>
        <v>0</v>
      </c>
      <c r="EX268" s="89">
        <f t="shared" si="64"/>
        <v>0</v>
      </c>
      <c r="EY268" s="89">
        <f t="shared" si="64"/>
        <v>0</v>
      </c>
      <c r="EZ268" s="89">
        <f t="shared" si="64"/>
        <v>0.11800000000000001</v>
      </c>
      <c r="FA268" s="89">
        <f t="shared" si="64"/>
        <v>0</v>
      </c>
      <c r="FB268" s="89">
        <f t="shared" si="64"/>
        <v>0</v>
      </c>
      <c r="FC268" s="89">
        <f t="shared" si="64"/>
        <v>0</v>
      </c>
      <c r="FD268" s="89">
        <f t="shared" si="64"/>
        <v>0</v>
      </c>
      <c r="FE268" s="89">
        <f t="shared" si="64"/>
        <v>0</v>
      </c>
      <c r="FF268" s="89">
        <f t="shared" si="64"/>
        <v>7.0000000000000001E-3</v>
      </c>
      <c r="FG268" s="89">
        <f t="shared" si="64"/>
        <v>0</v>
      </c>
      <c r="FH268" s="89">
        <f t="shared" si="64"/>
        <v>0</v>
      </c>
      <c r="FI268" s="89">
        <f t="shared" ref="FI268:HT274" si="65">SUMIFS(FI$11:FI$266,$C$11:$C$266,$D268)</f>
        <v>0</v>
      </c>
      <c r="FJ268" s="89">
        <f t="shared" si="65"/>
        <v>0</v>
      </c>
      <c r="FK268" s="89">
        <f t="shared" si="65"/>
        <v>0</v>
      </c>
      <c r="FL268" s="89">
        <f t="shared" si="65"/>
        <v>0</v>
      </c>
      <c r="FM268" s="89">
        <f t="shared" si="65"/>
        <v>6.0010000000000003</v>
      </c>
      <c r="FN268" s="89">
        <f t="shared" si="65"/>
        <v>0</v>
      </c>
      <c r="FO268" s="89">
        <f t="shared" si="65"/>
        <v>0</v>
      </c>
      <c r="FP268" s="89">
        <f t="shared" si="65"/>
        <v>0</v>
      </c>
      <c r="FQ268" s="89">
        <f t="shared" si="65"/>
        <v>0</v>
      </c>
      <c r="FR268" s="89">
        <f t="shared" si="65"/>
        <v>0</v>
      </c>
      <c r="FS268" s="89">
        <f t="shared" si="65"/>
        <v>0</v>
      </c>
      <c r="FT268" s="89">
        <f t="shared" si="65"/>
        <v>0</v>
      </c>
      <c r="FU268" s="89">
        <f t="shared" si="65"/>
        <v>0</v>
      </c>
      <c r="FV268" s="89">
        <f t="shared" si="65"/>
        <v>0</v>
      </c>
      <c r="FW268" s="89">
        <f t="shared" si="65"/>
        <v>0</v>
      </c>
      <c r="FX268" s="89">
        <f t="shared" si="65"/>
        <v>0</v>
      </c>
      <c r="FY268" s="89">
        <f t="shared" si="65"/>
        <v>0</v>
      </c>
      <c r="FZ268" s="89">
        <f t="shared" si="65"/>
        <v>0</v>
      </c>
      <c r="GA268" s="89">
        <f t="shared" si="65"/>
        <v>0</v>
      </c>
      <c r="GB268" s="89">
        <f t="shared" si="65"/>
        <v>0</v>
      </c>
      <c r="GC268" s="89">
        <f t="shared" si="65"/>
        <v>0</v>
      </c>
      <c r="GD268" s="89">
        <f t="shared" si="65"/>
        <v>0</v>
      </c>
      <c r="GE268" s="89">
        <f t="shared" si="65"/>
        <v>0</v>
      </c>
      <c r="GF268" s="89">
        <f t="shared" si="65"/>
        <v>0</v>
      </c>
      <c r="GG268" s="89">
        <f t="shared" si="65"/>
        <v>0</v>
      </c>
      <c r="GH268" s="89">
        <f t="shared" si="65"/>
        <v>0</v>
      </c>
      <c r="GI268" s="89">
        <f t="shared" si="65"/>
        <v>0</v>
      </c>
      <c r="GJ268" s="89">
        <f t="shared" si="65"/>
        <v>0</v>
      </c>
      <c r="GK268" s="89">
        <f t="shared" si="65"/>
        <v>0</v>
      </c>
      <c r="GL268" s="89">
        <f t="shared" si="65"/>
        <v>0</v>
      </c>
      <c r="GM268" s="89">
        <f t="shared" si="65"/>
        <v>0</v>
      </c>
      <c r="GN268" s="89">
        <f t="shared" si="65"/>
        <v>0</v>
      </c>
      <c r="GO268" s="89">
        <f t="shared" si="65"/>
        <v>0</v>
      </c>
      <c r="GP268" s="89">
        <f t="shared" si="65"/>
        <v>0</v>
      </c>
      <c r="GQ268" s="89">
        <f t="shared" si="65"/>
        <v>0</v>
      </c>
      <c r="GR268" s="89">
        <f t="shared" si="65"/>
        <v>0</v>
      </c>
      <c r="GS268" s="89">
        <f t="shared" si="65"/>
        <v>0</v>
      </c>
      <c r="GT268" s="89">
        <f t="shared" si="65"/>
        <v>213.86099999999999</v>
      </c>
      <c r="GU268" s="89">
        <f t="shared" si="65"/>
        <v>0</v>
      </c>
      <c r="GV268" s="89">
        <f t="shared" si="65"/>
        <v>0</v>
      </c>
      <c r="GW268" s="89">
        <f t="shared" si="65"/>
        <v>0</v>
      </c>
      <c r="GX268" s="89">
        <f t="shared" si="65"/>
        <v>0</v>
      </c>
      <c r="GY268" s="89">
        <f t="shared" si="65"/>
        <v>0</v>
      </c>
      <c r="GZ268" s="89">
        <f t="shared" si="65"/>
        <v>0</v>
      </c>
      <c r="HA268" s="89">
        <f t="shared" si="65"/>
        <v>0</v>
      </c>
      <c r="HB268" s="89">
        <f t="shared" si="65"/>
        <v>0</v>
      </c>
      <c r="HC268" s="89">
        <f t="shared" si="65"/>
        <v>0</v>
      </c>
      <c r="HD268" s="89">
        <f t="shared" si="65"/>
        <v>0</v>
      </c>
      <c r="HE268" s="89">
        <f t="shared" si="65"/>
        <v>0</v>
      </c>
      <c r="HF268" s="89">
        <f t="shared" si="65"/>
        <v>0</v>
      </c>
      <c r="HG268" s="89">
        <f t="shared" si="65"/>
        <v>0</v>
      </c>
      <c r="HH268" s="89">
        <f t="shared" si="65"/>
        <v>0</v>
      </c>
      <c r="HI268" s="89">
        <f t="shared" si="65"/>
        <v>0</v>
      </c>
      <c r="HJ268" s="89">
        <f t="shared" si="65"/>
        <v>0</v>
      </c>
      <c r="HK268" s="89">
        <f t="shared" si="65"/>
        <v>0</v>
      </c>
      <c r="HL268" s="89">
        <f t="shared" si="65"/>
        <v>0</v>
      </c>
      <c r="HM268" s="89">
        <f t="shared" si="65"/>
        <v>0</v>
      </c>
      <c r="HN268" s="89">
        <f t="shared" si="65"/>
        <v>0</v>
      </c>
      <c r="HO268" s="89">
        <f t="shared" si="65"/>
        <v>0</v>
      </c>
      <c r="HP268" s="89">
        <f t="shared" si="65"/>
        <v>0</v>
      </c>
      <c r="HQ268" s="89">
        <f t="shared" si="65"/>
        <v>0</v>
      </c>
      <c r="HR268" s="89">
        <f t="shared" si="65"/>
        <v>0</v>
      </c>
      <c r="HS268" s="89">
        <f t="shared" si="65"/>
        <v>551.048</v>
      </c>
      <c r="HT268" s="89">
        <f t="shared" si="65"/>
        <v>0</v>
      </c>
      <c r="HU268" s="89">
        <f t="shared" ref="HU268:IW271" si="66">SUMIFS(HU$11:HU$266,$C$11:$C$266,$D268)</f>
        <v>0</v>
      </c>
      <c r="HV268" s="89">
        <f t="shared" si="66"/>
        <v>0</v>
      </c>
      <c r="HW268" s="89">
        <f t="shared" si="66"/>
        <v>0</v>
      </c>
      <c r="HX268" s="89">
        <f t="shared" si="66"/>
        <v>0</v>
      </c>
      <c r="HY268" s="89">
        <f t="shared" si="66"/>
        <v>0</v>
      </c>
      <c r="HZ268" s="89">
        <f t="shared" si="66"/>
        <v>0</v>
      </c>
      <c r="IA268" s="89">
        <f t="shared" si="66"/>
        <v>0</v>
      </c>
      <c r="IB268" s="89">
        <f t="shared" si="66"/>
        <v>0</v>
      </c>
      <c r="IC268" s="89">
        <f t="shared" si="66"/>
        <v>0</v>
      </c>
      <c r="ID268" s="89">
        <f t="shared" si="66"/>
        <v>0</v>
      </c>
      <c r="IE268" s="89">
        <f t="shared" si="66"/>
        <v>0</v>
      </c>
      <c r="IF268" s="89">
        <f t="shared" si="66"/>
        <v>0</v>
      </c>
      <c r="IG268" s="89">
        <f t="shared" si="66"/>
        <v>0</v>
      </c>
      <c r="IH268" s="89">
        <f t="shared" si="66"/>
        <v>14.6</v>
      </c>
      <c r="II268" s="89">
        <f t="shared" si="66"/>
        <v>0</v>
      </c>
      <c r="IJ268" s="89">
        <f t="shared" si="66"/>
        <v>0</v>
      </c>
      <c r="IK268" s="89">
        <f t="shared" si="66"/>
        <v>0</v>
      </c>
      <c r="IL268" s="89">
        <f t="shared" si="66"/>
        <v>0</v>
      </c>
      <c r="IM268" s="89">
        <f t="shared" si="66"/>
        <v>0</v>
      </c>
      <c r="IN268" s="89">
        <f t="shared" si="66"/>
        <v>0</v>
      </c>
      <c r="IO268" s="89">
        <f t="shared" si="66"/>
        <v>0</v>
      </c>
      <c r="IP268" s="89">
        <f t="shared" si="66"/>
        <v>0</v>
      </c>
      <c r="IQ268" s="89">
        <f t="shared" si="66"/>
        <v>0</v>
      </c>
      <c r="IR268" s="89">
        <f t="shared" si="66"/>
        <v>0</v>
      </c>
      <c r="IS268" s="89">
        <f t="shared" si="66"/>
        <v>0</v>
      </c>
      <c r="IT268" s="89">
        <f t="shared" si="66"/>
        <v>0</v>
      </c>
      <c r="IU268" s="89">
        <f t="shared" si="66"/>
        <v>0</v>
      </c>
      <c r="IV268" s="89">
        <f t="shared" si="66"/>
        <v>0</v>
      </c>
      <c r="IW268" s="87">
        <f t="shared" si="66"/>
        <v>0</v>
      </c>
      <c r="IX268" s="89">
        <f t="shared" ref="IX268:KG275" si="67">SUMIFS(IX$11:IX$266,$C$11:$C$266,$D268)</f>
        <v>479.74700000000001</v>
      </c>
      <c r="IY268" s="89">
        <f t="shared" si="67"/>
        <v>1.3000000000000001E-2</v>
      </c>
      <c r="IZ268" s="89">
        <f t="shared" si="67"/>
        <v>3.7070000000000003</v>
      </c>
      <c r="JA268" s="89">
        <f t="shared" si="67"/>
        <v>20.933999999999997</v>
      </c>
      <c r="JB268" s="89">
        <f t="shared" si="67"/>
        <v>211.959</v>
      </c>
      <c r="JC268" s="89">
        <f t="shared" si="67"/>
        <v>473.20600000000002</v>
      </c>
      <c r="JD268" s="89">
        <f t="shared" si="67"/>
        <v>0</v>
      </c>
      <c r="JE268" s="89">
        <f t="shared" si="67"/>
        <v>0</v>
      </c>
      <c r="JF268" s="89">
        <f t="shared" si="67"/>
        <v>0</v>
      </c>
      <c r="JG268" s="89">
        <f t="shared" si="67"/>
        <v>0</v>
      </c>
      <c r="JH268" s="89">
        <f t="shared" si="67"/>
        <v>32.820999999999998</v>
      </c>
      <c r="JI268" s="89">
        <f t="shared" si="67"/>
        <v>0</v>
      </c>
      <c r="JJ268" s="89">
        <f t="shared" si="67"/>
        <v>0.16700000000000001</v>
      </c>
      <c r="JK268" s="89">
        <f t="shared" si="67"/>
        <v>7.0000000000000001E-3</v>
      </c>
      <c r="JL268" s="89">
        <f t="shared" si="67"/>
        <v>6.0010000000000003</v>
      </c>
      <c r="JM268" s="89">
        <f t="shared" si="67"/>
        <v>0</v>
      </c>
      <c r="JN268" s="89">
        <f t="shared" si="67"/>
        <v>0</v>
      </c>
      <c r="JO268" s="89">
        <f t="shared" si="67"/>
        <v>0</v>
      </c>
      <c r="JP268" s="89">
        <f t="shared" si="67"/>
        <v>213.86099999999999</v>
      </c>
      <c r="JQ268" s="89">
        <f t="shared" si="67"/>
        <v>551.048</v>
      </c>
      <c r="JR268" s="89">
        <f t="shared" si="67"/>
        <v>0</v>
      </c>
      <c r="JS268" s="89">
        <f t="shared" si="67"/>
        <v>14.6</v>
      </c>
      <c r="JT268" s="89">
        <f t="shared" si="67"/>
        <v>0</v>
      </c>
      <c r="JU268" s="89">
        <f t="shared" si="67"/>
        <v>0</v>
      </c>
      <c r="JV268" s="89">
        <f t="shared" si="67"/>
        <v>0</v>
      </c>
      <c r="JW268" s="89">
        <f t="shared" si="67"/>
        <v>504.40099999999995</v>
      </c>
      <c r="JX268" s="89">
        <f t="shared" si="67"/>
        <v>211.959</v>
      </c>
      <c r="JY268" s="89">
        <f t="shared" si="67"/>
        <v>473.20600000000002</v>
      </c>
      <c r="JZ268" s="89">
        <f t="shared" si="67"/>
        <v>32.820999999999998</v>
      </c>
      <c r="KA268" s="89">
        <f t="shared" si="67"/>
        <v>0.17400000000000002</v>
      </c>
      <c r="KB268" s="89">
        <f t="shared" si="67"/>
        <v>6.0010000000000003</v>
      </c>
      <c r="KC268" s="89">
        <f t="shared" si="67"/>
        <v>779.50900000000013</v>
      </c>
      <c r="KD268" s="89">
        <f t="shared" si="67"/>
        <v>0</v>
      </c>
      <c r="KE268" s="89">
        <f t="shared" si="67"/>
        <v>0</v>
      </c>
      <c r="KF268" s="89"/>
      <c r="KG268" s="89">
        <f t="shared" si="67"/>
        <v>565.64800000000002</v>
      </c>
      <c r="KH268" s="706">
        <f t="shared" ref="KH268:KH270" si="68">SUMIFS(KH$11:KH$266,$C$11:$C$266,$D268)</f>
        <v>0</v>
      </c>
    </row>
    <row r="269" spans="2:294">
      <c r="D269" s="88" t="s">
        <v>195</v>
      </c>
      <c r="E269" s="714">
        <f t="shared" si="60"/>
        <v>1542.462</v>
      </c>
      <c r="F269" s="89">
        <f t="shared" si="61"/>
        <v>1.9E-2</v>
      </c>
      <c r="G269" s="89">
        <f t="shared" si="61"/>
        <v>0.10834500000000001</v>
      </c>
      <c r="H269" s="89">
        <f t="shared" si="61"/>
        <v>0.39</v>
      </c>
      <c r="I269" s="89">
        <f t="shared" si="61"/>
        <v>4.5209999999999999</v>
      </c>
      <c r="J269" s="89">
        <f t="shared" si="61"/>
        <v>0</v>
      </c>
      <c r="K269" s="89">
        <f t="shared" si="61"/>
        <v>0</v>
      </c>
      <c r="L269" s="89">
        <f t="shared" si="61"/>
        <v>0</v>
      </c>
      <c r="M269" s="89">
        <f t="shared" si="61"/>
        <v>2.5840000000000001</v>
      </c>
      <c r="N269" s="89">
        <f t="shared" si="61"/>
        <v>9.3000000000000013E-2</v>
      </c>
      <c r="O269" s="89">
        <f t="shared" si="61"/>
        <v>0</v>
      </c>
      <c r="P269" s="89">
        <f t="shared" si="61"/>
        <v>0</v>
      </c>
      <c r="Q269" s="89">
        <f t="shared" si="61"/>
        <v>0</v>
      </c>
      <c r="R269" s="89">
        <f t="shared" si="61"/>
        <v>0.21891400000000003</v>
      </c>
      <c r="S269" s="89">
        <f t="shared" si="61"/>
        <v>0</v>
      </c>
      <c r="T269" s="89">
        <f t="shared" si="61"/>
        <v>0</v>
      </c>
      <c r="U269" s="89">
        <f t="shared" si="62"/>
        <v>0</v>
      </c>
      <c r="V269" s="89">
        <f t="shared" si="62"/>
        <v>1.7000000000000001E-2</v>
      </c>
      <c r="W269" s="89">
        <f t="shared" si="62"/>
        <v>0</v>
      </c>
      <c r="X269" s="89">
        <f t="shared" si="62"/>
        <v>0</v>
      </c>
      <c r="Y269" s="89">
        <f t="shared" si="62"/>
        <v>0</v>
      </c>
      <c r="Z269" s="89">
        <f t="shared" si="62"/>
        <v>0</v>
      </c>
      <c r="AA269" s="89">
        <f t="shared" si="62"/>
        <v>26.852000000000004</v>
      </c>
      <c r="AB269" s="89">
        <f t="shared" si="62"/>
        <v>0</v>
      </c>
      <c r="AC269" s="89">
        <f t="shared" si="62"/>
        <v>1.0000000000000001E-5</v>
      </c>
      <c r="AD269" s="89">
        <f t="shared" si="62"/>
        <v>3.1E-2</v>
      </c>
      <c r="AE269" s="89">
        <f t="shared" si="62"/>
        <v>44.5</v>
      </c>
      <c r="AF269" s="89">
        <f t="shared" si="62"/>
        <v>2.9982700000000002</v>
      </c>
      <c r="AG269" s="89">
        <f t="shared" si="62"/>
        <v>0</v>
      </c>
      <c r="AH269" s="89">
        <f t="shared" si="62"/>
        <v>0</v>
      </c>
      <c r="AI269" s="89">
        <f t="shared" si="62"/>
        <v>0</v>
      </c>
      <c r="AJ269" s="89">
        <f t="shared" si="62"/>
        <v>0</v>
      </c>
      <c r="AK269" s="89">
        <f t="shared" si="62"/>
        <v>0</v>
      </c>
      <c r="AL269" s="89">
        <f t="shared" si="62"/>
        <v>0</v>
      </c>
      <c r="AM269" s="89">
        <f t="shared" si="62"/>
        <v>0</v>
      </c>
      <c r="AN269" s="89">
        <f t="shared" si="62"/>
        <v>0</v>
      </c>
      <c r="AO269" s="89">
        <f t="shared" si="62"/>
        <v>0</v>
      </c>
      <c r="AP269" s="89">
        <f t="shared" si="62"/>
        <v>0</v>
      </c>
      <c r="AQ269" s="89">
        <f t="shared" si="62"/>
        <v>0</v>
      </c>
      <c r="AR269" s="89">
        <f t="shared" si="62"/>
        <v>0</v>
      </c>
      <c r="AS269" s="89">
        <f t="shared" si="62"/>
        <v>0</v>
      </c>
      <c r="AT269" s="89">
        <f t="shared" si="62"/>
        <v>0</v>
      </c>
      <c r="AU269" s="89">
        <f t="shared" si="62"/>
        <v>0</v>
      </c>
      <c r="AV269" s="89">
        <f t="shared" si="62"/>
        <v>0</v>
      </c>
      <c r="AW269" s="89">
        <f t="shared" si="62"/>
        <v>0</v>
      </c>
      <c r="AX269" s="89">
        <f t="shared" si="62"/>
        <v>39.280039999999993</v>
      </c>
      <c r="AY269" s="89">
        <f t="shared" si="62"/>
        <v>0.94503000000000004</v>
      </c>
      <c r="AZ269" s="89">
        <f t="shared" si="62"/>
        <v>2.5960000000000001</v>
      </c>
      <c r="BA269" s="89">
        <f t="shared" si="62"/>
        <v>0.97399999999999998</v>
      </c>
      <c r="BB269" s="89">
        <f t="shared" si="62"/>
        <v>0</v>
      </c>
      <c r="BC269" s="89">
        <f t="shared" si="62"/>
        <v>0.32900000000000001</v>
      </c>
      <c r="BD269" s="89">
        <f t="shared" si="62"/>
        <v>0</v>
      </c>
      <c r="BE269" s="89">
        <f t="shared" si="62"/>
        <v>0</v>
      </c>
      <c r="BF269" s="89">
        <f t="shared" si="62"/>
        <v>0</v>
      </c>
      <c r="BG269" s="89">
        <f t="shared" si="62"/>
        <v>0</v>
      </c>
      <c r="BH269" s="89">
        <f t="shared" si="62"/>
        <v>0</v>
      </c>
      <c r="BI269" s="89">
        <f t="shared" si="62"/>
        <v>0</v>
      </c>
      <c r="BJ269" s="89">
        <f t="shared" si="62"/>
        <v>0</v>
      </c>
      <c r="BK269" s="89">
        <f t="shared" si="62"/>
        <v>61.886469999999996</v>
      </c>
      <c r="BL269" s="89">
        <f t="shared" si="62"/>
        <v>0</v>
      </c>
      <c r="BM269" s="89">
        <f t="shared" si="62"/>
        <v>0</v>
      </c>
      <c r="BN269" s="89">
        <f t="shared" si="62"/>
        <v>0</v>
      </c>
      <c r="BO269" s="89">
        <f t="shared" si="62"/>
        <v>0</v>
      </c>
      <c r="BP269" s="89">
        <f t="shared" si="62"/>
        <v>232.02797700000002</v>
      </c>
      <c r="BQ269" s="89">
        <f t="shared" si="62"/>
        <v>298.81114200000002</v>
      </c>
      <c r="BR269" s="89">
        <f t="shared" si="62"/>
        <v>141.78537799999998</v>
      </c>
      <c r="BS269" s="89">
        <f t="shared" si="62"/>
        <v>0</v>
      </c>
      <c r="BT269" s="89">
        <f t="shared" si="62"/>
        <v>0</v>
      </c>
      <c r="BU269" s="89">
        <f t="shared" si="62"/>
        <v>0</v>
      </c>
      <c r="BV269" s="89">
        <f t="shared" si="62"/>
        <v>0</v>
      </c>
      <c r="BW269" s="89">
        <f t="shared" si="62"/>
        <v>0</v>
      </c>
      <c r="BX269" s="89">
        <f t="shared" si="62"/>
        <v>0</v>
      </c>
      <c r="BY269" s="89">
        <f t="shared" si="62"/>
        <v>0</v>
      </c>
      <c r="BZ269" s="89">
        <f t="shared" si="62"/>
        <v>0</v>
      </c>
      <c r="CA269" s="89">
        <f t="shared" si="62"/>
        <v>0</v>
      </c>
      <c r="CB269" s="89">
        <f t="shared" si="62"/>
        <v>0</v>
      </c>
      <c r="CC269" s="89">
        <f t="shared" si="62"/>
        <v>0</v>
      </c>
      <c r="CD269" s="89">
        <f t="shared" si="62"/>
        <v>0</v>
      </c>
      <c r="CE269" s="89">
        <f t="shared" si="62"/>
        <v>0</v>
      </c>
      <c r="CF269" s="89">
        <f t="shared" si="62"/>
        <v>0</v>
      </c>
      <c r="CG269" s="89">
        <f t="shared" si="63"/>
        <v>0</v>
      </c>
      <c r="CH269" s="89">
        <f t="shared" si="63"/>
        <v>0</v>
      </c>
      <c r="CI269" s="89">
        <f t="shared" si="63"/>
        <v>0</v>
      </c>
      <c r="CJ269" s="89">
        <f t="shared" si="63"/>
        <v>0</v>
      </c>
      <c r="CK269" s="89">
        <f t="shared" si="63"/>
        <v>0</v>
      </c>
      <c r="CL269" s="89">
        <f t="shared" si="63"/>
        <v>0</v>
      </c>
      <c r="CM269" s="89">
        <f t="shared" si="63"/>
        <v>0</v>
      </c>
      <c r="CN269" s="89">
        <f t="shared" si="63"/>
        <v>0</v>
      </c>
      <c r="CO269" s="89">
        <f t="shared" si="63"/>
        <v>0</v>
      </c>
      <c r="CP269" s="89">
        <f t="shared" si="63"/>
        <v>0</v>
      </c>
      <c r="CQ269" s="89">
        <f t="shared" si="63"/>
        <v>0</v>
      </c>
      <c r="CR269" s="89">
        <f t="shared" si="63"/>
        <v>0</v>
      </c>
      <c r="CS269" s="89">
        <f t="shared" si="63"/>
        <v>0</v>
      </c>
      <c r="CT269" s="89">
        <f t="shared" si="63"/>
        <v>0</v>
      </c>
      <c r="CU269" s="89">
        <f t="shared" si="63"/>
        <v>0</v>
      </c>
      <c r="CV269" s="89">
        <f t="shared" si="63"/>
        <v>0</v>
      </c>
      <c r="CW269" s="89">
        <f t="shared" si="63"/>
        <v>0</v>
      </c>
      <c r="CX269" s="89">
        <f t="shared" si="63"/>
        <v>0</v>
      </c>
      <c r="CY269" s="89">
        <f t="shared" si="63"/>
        <v>0</v>
      </c>
      <c r="CZ269" s="89">
        <f t="shared" si="63"/>
        <v>0</v>
      </c>
      <c r="DA269" s="89">
        <f t="shared" si="63"/>
        <v>0</v>
      </c>
      <c r="DB269" s="89">
        <f t="shared" si="63"/>
        <v>0</v>
      </c>
      <c r="DC269" s="89">
        <f t="shared" si="63"/>
        <v>0</v>
      </c>
      <c r="DD269" s="89">
        <f t="shared" si="63"/>
        <v>0</v>
      </c>
      <c r="DE269" s="89">
        <f t="shared" si="63"/>
        <v>0</v>
      </c>
      <c r="DF269" s="89">
        <f t="shared" si="63"/>
        <v>0</v>
      </c>
      <c r="DG269" s="89">
        <f t="shared" si="63"/>
        <v>0</v>
      </c>
      <c r="DH269" s="89">
        <f t="shared" si="63"/>
        <v>0</v>
      </c>
      <c r="DI269" s="89">
        <f t="shared" si="63"/>
        <v>0</v>
      </c>
      <c r="DJ269" s="89">
        <f t="shared" si="63"/>
        <v>0</v>
      </c>
      <c r="DK269" s="89">
        <f t="shared" si="63"/>
        <v>0</v>
      </c>
      <c r="DL269" s="89">
        <f t="shared" si="63"/>
        <v>0</v>
      </c>
      <c r="DM269" s="89">
        <f t="shared" si="63"/>
        <v>0</v>
      </c>
      <c r="DN269" s="89">
        <f t="shared" si="63"/>
        <v>0</v>
      </c>
      <c r="DO269" s="89">
        <f t="shared" si="63"/>
        <v>0</v>
      </c>
      <c r="DP269" s="89">
        <f t="shared" si="63"/>
        <v>0</v>
      </c>
      <c r="DQ269" s="89">
        <f t="shared" si="63"/>
        <v>0</v>
      </c>
      <c r="DR269" s="89">
        <f t="shared" si="63"/>
        <v>0</v>
      </c>
      <c r="DS269" s="89">
        <f t="shared" si="63"/>
        <v>0</v>
      </c>
      <c r="DT269" s="89">
        <f t="shared" si="63"/>
        <v>0</v>
      </c>
      <c r="DU269" s="89">
        <f t="shared" si="63"/>
        <v>0</v>
      </c>
      <c r="DV269" s="89">
        <f t="shared" si="63"/>
        <v>0</v>
      </c>
      <c r="DW269" s="89">
        <f t="shared" si="63"/>
        <v>0</v>
      </c>
      <c r="DX269" s="89">
        <f t="shared" si="63"/>
        <v>23.000395000000001</v>
      </c>
      <c r="DY269" s="89">
        <f t="shared" si="63"/>
        <v>30.203623999999998</v>
      </c>
      <c r="DZ269" s="89">
        <f t="shared" si="63"/>
        <v>0</v>
      </c>
      <c r="EA269" s="89">
        <f t="shared" si="63"/>
        <v>0</v>
      </c>
      <c r="EB269" s="89">
        <f t="shared" si="63"/>
        <v>0</v>
      </c>
      <c r="EC269" s="89">
        <f t="shared" si="63"/>
        <v>0</v>
      </c>
      <c r="ED269" s="89">
        <f t="shared" si="63"/>
        <v>0</v>
      </c>
      <c r="EE269" s="89">
        <f t="shared" si="63"/>
        <v>111.393743</v>
      </c>
      <c r="EF269" s="89">
        <f t="shared" si="63"/>
        <v>0</v>
      </c>
      <c r="EG269" s="89">
        <f t="shared" si="63"/>
        <v>40.959702000000007</v>
      </c>
      <c r="EH269" s="89">
        <f t="shared" si="63"/>
        <v>37.179943999999999</v>
      </c>
      <c r="EI269" s="89">
        <f t="shared" si="63"/>
        <v>0</v>
      </c>
      <c r="EJ269" s="89">
        <f t="shared" si="63"/>
        <v>1.8666399999999999</v>
      </c>
      <c r="EK269" s="89">
        <f t="shared" si="63"/>
        <v>0</v>
      </c>
      <c r="EL269" s="89">
        <f t="shared" si="63"/>
        <v>0</v>
      </c>
      <c r="EM269" s="89">
        <f t="shared" si="63"/>
        <v>0</v>
      </c>
      <c r="EN269" s="89">
        <f t="shared" si="63"/>
        <v>0</v>
      </c>
      <c r="EO269" s="89">
        <f t="shared" si="63"/>
        <v>0</v>
      </c>
      <c r="EP269" s="89">
        <f t="shared" si="63"/>
        <v>0</v>
      </c>
      <c r="EQ269" s="89">
        <f t="shared" si="63"/>
        <v>0</v>
      </c>
      <c r="ER269" s="89">
        <f t="shared" si="63"/>
        <v>0</v>
      </c>
      <c r="ES269" s="89">
        <f t="shared" si="64"/>
        <v>0</v>
      </c>
      <c r="ET269" s="89">
        <f t="shared" si="64"/>
        <v>23.884882000000001</v>
      </c>
      <c r="EU269" s="89">
        <f t="shared" si="64"/>
        <v>0</v>
      </c>
      <c r="EV269" s="89">
        <f t="shared" si="64"/>
        <v>0</v>
      </c>
      <c r="EW269" s="89">
        <f t="shared" si="64"/>
        <v>0</v>
      </c>
      <c r="EX269" s="89">
        <f t="shared" si="64"/>
        <v>0</v>
      </c>
      <c r="EY269" s="89">
        <f t="shared" si="64"/>
        <v>0</v>
      </c>
      <c r="EZ269" s="89">
        <f t="shared" si="64"/>
        <v>0</v>
      </c>
      <c r="FA269" s="89">
        <f t="shared" si="64"/>
        <v>0</v>
      </c>
      <c r="FB269" s="89">
        <f t="shared" si="64"/>
        <v>0</v>
      </c>
      <c r="FC269" s="89">
        <f t="shared" si="64"/>
        <v>0</v>
      </c>
      <c r="FD269" s="89">
        <f t="shared" si="64"/>
        <v>0</v>
      </c>
      <c r="FE269" s="89">
        <f t="shared" si="64"/>
        <v>0</v>
      </c>
      <c r="FF269" s="89">
        <f t="shared" si="64"/>
        <v>3.8691179999999998</v>
      </c>
      <c r="FG269" s="89">
        <f t="shared" si="64"/>
        <v>0</v>
      </c>
      <c r="FH269" s="89">
        <f t="shared" si="64"/>
        <v>0</v>
      </c>
      <c r="FI269" s="89">
        <f t="shared" si="65"/>
        <v>0</v>
      </c>
      <c r="FJ269" s="89">
        <f t="shared" si="65"/>
        <v>0</v>
      </c>
      <c r="FK269" s="89">
        <f t="shared" si="65"/>
        <v>0</v>
      </c>
      <c r="FL269" s="89">
        <f t="shared" si="65"/>
        <v>0</v>
      </c>
      <c r="FM269" s="89">
        <f t="shared" si="65"/>
        <v>0</v>
      </c>
      <c r="FN269" s="89">
        <f t="shared" si="65"/>
        <v>0</v>
      </c>
      <c r="FO269" s="89">
        <f t="shared" si="65"/>
        <v>0</v>
      </c>
      <c r="FP269" s="89">
        <f t="shared" si="65"/>
        <v>0</v>
      </c>
      <c r="FQ269" s="89">
        <f t="shared" si="65"/>
        <v>0</v>
      </c>
      <c r="FR269" s="89">
        <f t="shared" si="65"/>
        <v>0</v>
      </c>
      <c r="FS269" s="89">
        <f t="shared" si="65"/>
        <v>0</v>
      </c>
      <c r="FT269" s="89">
        <f t="shared" si="65"/>
        <v>0</v>
      </c>
      <c r="FU269" s="89">
        <f t="shared" si="65"/>
        <v>0</v>
      </c>
      <c r="FV269" s="89">
        <f t="shared" si="65"/>
        <v>0</v>
      </c>
      <c r="FW269" s="89">
        <f t="shared" si="65"/>
        <v>0</v>
      </c>
      <c r="FX269" s="89">
        <f t="shared" si="65"/>
        <v>0</v>
      </c>
      <c r="FY269" s="89">
        <f t="shared" si="65"/>
        <v>0</v>
      </c>
      <c r="FZ269" s="89">
        <f t="shared" si="65"/>
        <v>0</v>
      </c>
      <c r="GA269" s="89">
        <f t="shared" si="65"/>
        <v>0</v>
      </c>
      <c r="GB269" s="89">
        <f t="shared" si="65"/>
        <v>0</v>
      </c>
      <c r="GC269" s="89">
        <f t="shared" si="65"/>
        <v>0</v>
      </c>
      <c r="GD269" s="89">
        <f t="shared" si="65"/>
        <v>0</v>
      </c>
      <c r="GE269" s="89">
        <f t="shared" si="65"/>
        <v>0</v>
      </c>
      <c r="GF269" s="89">
        <f t="shared" si="65"/>
        <v>0</v>
      </c>
      <c r="GG269" s="89">
        <f t="shared" si="65"/>
        <v>0</v>
      </c>
      <c r="GH269" s="89">
        <f t="shared" si="65"/>
        <v>0</v>
      </c>
      <c r="GI269" s="89">
        <f t="shared" si="65"/>
        <v>0</v>
      </c>
      <c r="GJ269" s="89">
        <f t="shared" si="65"/>
        <v>0</v>
      </c>
      <c r="GK269" s="89">
        <f t="shared" si="65"/>
        <v>0</v>
      </c>
      <c r="GL269" s="89">
        <f t="shared" si="65"/>
        <v>0</v>
      </c>
      <c r="GM269" s="89">
        <f t="shared" si="65"/>
        <v>0</v>
      </c>
      <c r="GN269" s="89">
        <f t="shared" si="65"/>
        <v>0</v>
      </c>
      <c r="GO269" s="89">
        <f t="shared" si="65"/>
        <v>0</v>
      </c>
      <c r="GP269" s="89">
        <f t="shared" si="65"/>
        <v>0</v>
      </c>
      <c r="GQ269" s="89">
        <f t="shared" si="65"/>
        <v>0</v>
      </c>
      <c r="GR269" s="89">
        <f t="shared" si="65"/>
        <v>0</v>
      </c>
      <c r="GS269" s="89">
        <f t="shared" si="65"/>
        <v>0</v>
      </c>
      <c r="GT269" s="89">
        <f t="shared" si="65"/>
        <v>133.614</v>
      </c>
      <c r="GU269" s="89">
        <f t="shared" si="65"/>
        <v>0</v>
      </c>
      <c r="GV269" s="89">
        <f t="shared" si="65"/>
        <v>0</v>
      </c>
      <c r="GW269" s="89">
        <f t="shared" si="65"/>
        <v>0</v>
      </c>
      <c r="GX269" s="89">
        <f t="shared" si="65"/>
        <v>0</v>
      </c>
      <c r="GY269" s="89">
        <f t="shared" si="65"/>
        <v>0</v>
      </c>
      <c r="GZ269" s="89">
        <f t="shared" si="65"/>
        <v>0</v>
      </c>
      <c r="HA269" s="89">
        <f t="shared" si="65"/>
        <v>0</v>
      </c>
      <c r="HB269" s="89">
        <f t="shared" si="65"/>
        <v>0</v>
      </c>
      <c r="HC269" s="89">
        <f t="shared" si="65"/>
        <v>0</v>
      </c>
      <c r="HD269" s="89">
        <f t="shared" si="65"/>
        <v>0</v>
      </c>
      <c r="HE269" s="89">
        <f t="shared" si="65"/>
        <v>0</v>
      </c>
      <c r="HF269" s="89">
        <f t="shared" si="65"/>
        <v>0</v>
      </c>
      <c r="HG269" s="89">
        <f t="shared" si="65"/>
        <v>0</v>
      </c>
      <c r="HH269" s="89">
        <f t="shared" si="65"/>
        <v>0</v>
      </c>
      <c r="HI269" s="89">
        <f t="shared" si="65"/>
        <v>0</v>
      </c>
      <c r="HJ269" s="89">
        <f t="shared" si="65"/>
        <v>0</v>
      </c>
      <c r="HK269" s="89">
        <f t="shared" si="65"/>
        <v>0</v>
      </c>
      <c r="HL269" s="89">
        <f t="shared" si="65"/>
        <v>0</v>
      </c>
      <c r="HM269" s="89">
        <f t="shared" si="65"/>
        <v>0</v>
      </c>
      <c r="HN269" s="89">
        <f t="shared" si="65"/>
        <v>0</v>
      </c>
      <c r="HO269" s="89">
        <f t="shared" si="65"/>
        <v>0</v>
      </c>
      <c r="HP269" s="89">
        <f t="shared" si="65"/>
        <v>0</v>
      </c>
      <c r="HQ269" s="89">
        <f t="shared" si="65"/>
        <v>0</v>
      </c>
      <c r="HR269" s="89">
        <f t="shared" si="65"/>
        <v>0</v>
      </c>
      <c r="HS269" s="89">
        <f t="shared" si="65"/>
        <v>242.22237600000003</v>
      </c>
      <c r="HT269" s="89">
        <f t="shared" si="65"/>
        <v>0</v>
      </c>
      <c r="HU269" s="89">
        <f t="shared" si="66"/>
        <v>0</v>
      </c>
      <c r="HV269" s="89">
        <f t="shared" si="66"/>
        <v>0</v>
      </c>
      <c r="HW269" s="89">
        <f t="shared" si="66"/>
        <v>0</v>
      </c>
      <c r="HX269" s="89">
        <f t="shared" si="66"/>
        <v>0</v>
      </c>
      <c r="HY269" s="89">
        <f t="shared" si="66"/>
        <v>0</v>
      </c>
      <c r="HZ269" s="89">
        <f t="shared" si="66"/>
        <v>0</v>
      </c>
      <c r="IA269" s="89">
        <f t="shared" si="66"/>
        <v>0</v>
      </c>
      <c r="IB269" s="89">
        <f t="shared" si="66"/>
        <v>0</v>
      </c>
      <c r="IC269" s="89">
        <f t="shared" si="66"/>
        <v>0</v>
      </c>
      <c r="ID269" s="89">
        <f t="shared" si="66"/>
        <v>0</v>
      </c>
      <c r="IE269" s="89">
        <f t="shared" si="66"/>
        <v>0</v>
      </c>
      <c r="IF269" s="89">
        <f t="shared" si="66"/>
        <v>0</v>
      </c>
      <c r="IG269" s="89">
        <f t="shared" si="66"/>
        <v>0</v>
      </c>
      <c r="IH269" s="89">
        <f t="shared" si="66"/>
        <v>0</v>
      </c>
      <c r="II269" s="89">
        <f t="shared" si="66"/>
        <v>0</v>
      </c>
      <c r="IJ269" s="89">
        <f t="shared" si="66"/>
        <v>0</v>
      </c>
      <c r="IK269" s="89">
        <f t="shared" si="66"/>
        <v>0</v>
      </c>
      <c r="IL269" s="89">
        <f t="shared" si="66"/>
        <v>0</v>
      </c>
      <c r="IM269" s="89">
        <f t="shared" si="66"/>
        <v>0</v>
      </c>
      <c r="IN269" s="89">
        <f t="shared" si="66"/>
        <v>0</v>
      </c>
      <c r="IO269" s="89">
        <f t="shared" si="66"/>
        <v>0</v>
      </c>
      <c r="IP269" s="89">
        <f t="shared" si="66"/>
        <v>0</v>
      </c>
      <c r="IQ269" s="89">
        <f t="shared" si="66"/>
        <v>0</v>
      </c>
      <c r="IR269" s="89">
        <f t="shared" si="66"/>
        <v>0</v>
      </c>
      <c r="IS269" s="89">
        <f t="shared" si="66"/>
        <v>0</v>
      </c>
      <c r="IT269" s="89">
        <f t="shared" si="66"/>
        <v>33.299999999999997</v>
      </c>
      <c r="IU269" s="89">
        <f t="shared" si="66"/>
        <v>0</v>
      </c>
      <c r="IV269" s="89">
        <f t="shared" si="66"/>
        <v>0</v>
      </c>
      <c r="IW269" s="87">
        <f t="shared" si="66"/>
        <v>0</v>
      </c>
      <c r="IX269" s="89">
        <f t="shared" si="67"/>
        <v>7.7153449999999992</v>
      </c>
      <c r="IY269" s="89">
        <f t="shared" si="67"/>
        <v>74.617194000000012</v>
      </c>
      <c r="IZ269" s="89">
        <f t="shared" si="67"/>
        <v>0</v>
      </c>
      <c r="JA269" s="89">
        <f t="shared" si="67"/>
        <v>44.124069999999989</v>
      </c>
      <c r="JB269" s="89">
        <f t="shared" si="67"/>
        <v>61.886469999999996</v>
      </c>
      <c r="JC269" s="89">
        <f t="shared" si="67"/>
        <v>672.62449700000002</v>
      </c>
      <c r="JD269" s="89">
        <f t="shared" si="67"/>
        <v>0</v>
      </c>
      <c r="JE269" s="89">
        <f t="shared" si="67"/>
        <v>0</v>
      </c>
      <c r="JF269" s="89">
        <f t="shared" si="67"/>
        <v>0</v>
      </c>
      <c r="JG269" s="89">
        <f t="shared" si="67"/>
        <v>0</v>
      </c>
      <c r="JH269" s="89">
        <f t="shared" si="67"/>
        <v>244.60404800000003</v>
      </c>
      <c r="JI269" s="89">
        <f t="shared" si="67"/>
        <v>0</v>
      </c>
      <c r="JJ269" s="89">
        <f t="shared" si="67"/>
        <v>23.884882000000001</v>
      </c>
      <c r="JK269" s="89">
        <f t="shared" si="67"/>
        <v>3.8691179999999998</v>
      </c>
      <c r="JL269" s="89">
        <f t="shared" si="67"/>
        <v>0</v>
      </c>
      <c r="JM269" s="89">
        <f t="shared" si="67"/>
        <v>0</v>
      </c>
      <c r="JN269" s="89">
        <f t="shared" si="67"/>
        <v>0</v>
      </c>
      <c r="JO269" s="89">
        <f t="shared" si="67"/>
        <v>0</v>
      </c>
      <c r="JP269" s="89">
        <f t="shared" si="67"/>
        <v>133.614</v>
      </c>
      <c r="JQ269" s="89">
        <f t="shared" si="67"/>
        <v>242.22237600000003</v>
      </c>
      <c r="JR269" s="89">
        <f t="shared" si="67"/>
        <v>0</v>
      </c>
      <c r="JS269" s="89">
        <f t="shared" si="67"/>
        <v>33.299999999999997</v>
      </c>
      <c r="JT269" s="89">
        <f t="shared" si="67"/>
        <v>0</v>
      </c>
      <c r="JU269" s="89">
        <f t="shared" si="67"/>
        <v>0</v>
      </c>
      <c r="JV269" s="89">
        <f t="shared" si="67"/>
        <v>0</v>
      </c>
      <c r="JW269" s="89">
        <f t="shared" si="67"/>
        <v>126.456609</v>
      </c>
      <c r="JX269" s="89">
        <f t="shared" si="67"/>
        <v>61.886469999999996</v>
      </c>
      <c r="JY269" s="89">
        <f t="shared" si="67"/>
        <v>672.62449700000002</v>
      </c>
      <c r="JZ269" s="89">
        <f t="shared" si="67"/>
        <v>244.60404800000003</v>
      </c>
      <c r="KA269" s="89">
        <f t="shared" si="67"/>
        <v>27.754000000000001</v>
      </c>
      <c r="KB269" s="89">
        <f t="shared" si="67"/>
        <v>0</v>
      </c>
      <c r="KC269" s="89">
        <f t="shared" si="67"/>
        <v>409.13637599999998</v>
      </c>
      <c r="KD269" s="89">
        <f t="shared" si="67"/>
        <v>0</v>
      </c>
      <c r="KE269" s="89">
        <f t="shared" si="67"/>
        <v>0</v>
      </c>
      <c r="KF269" s="89"/>
      <c r="KG269" s="89">
        <f t="shared" si="67"/>
        <v>275.52237600000001</v>
      </c>
      <c r="KH269" s="706">
        <f t="shared" si="68"/>
        <v>0</v>
      </c>
    </row>
    <row r="270" spans="2:294">
      <c r="D270" s="88" t="s">
        <v>197</v>
      </c>
      <c r="E270" s="714">
        <f t="shared" si="60"/>
        <v>1463.346865</v>
      </c>
      <c r="F270" s="89">
        <f t="shared" si="61"/>
        <v>0</v>
      </c>
      <c r="G270" s="89">
        <f t="shared" si="61"/>
        <v>0.88373199999999996</v>
      </c>
      <c r="H270" s="89">
        <f t="shared" si="61"/>
        <v>24.638265999999998</v>
      </c>
      <c r="I270" s="89">
        <f t="shared" si="61"/>
        <v>169.275395</v>
      </c>
      <c r="J270" s="89">
        <f t="shared" si="61"/>
        <v>0</v>
      </c>
      <c r="K270" s="89">
        <f t="shared" si="61"/>
        <v>0</v>
      </c>
      <c r="L270" s="89">
        <f t="shared" si="61"/>
        <v>0</v>
      </c>
      <c r="M270" s="89">
        <f t="shared" si="61"/>
        <v>99.582723999999999</v>
      </c>
      <c r="N270" s="89">
        <f t="shared" si="61"/>
        <v>1E-3</v>
      </c>
      <c r="O270" s="89">
        <f t="shared" si="61"/>
        <v>0</v>
      </c>
      <c r="P270" s="89">
        <f t="shared" si="61"/>
        <v>0</v>
      </c>
      <c r="Q270" s="89">
        <f t="shared" si="61"/>
        <v>0</v>
      </c>
      <c r="R270" s="89">
        <f t="shared" si="61"/>
        <v>0</v>
      </c>
      <c r="S270" s="89">
        <f t="shared" si="61"/>
        <v>0</v>
      </c>
      <c r="T270" s="89">
        <f t="shared" si="61"/>
        <v>0</v>
      </c>
      <c r="U270" s="89">
        <f t="shared" si="62"/>
        <v>0</v>
      </c>
      <c r="V270" s="89">
        <f t="shared" si="62"/>
        <v>0</v>
      </c>
      <c r="W270" s="89">
        <f t="shared" si="62"/>
        <v>0</v>
      </c>
      <c r="X270" s="89">
        <f t="shared" si="62"/>
        <v>0</v>
      </c>
      <c r="Y270" s="89">
        <f t="shared" si="62"/>
        <v>0</v>
      </c>
      <c r="Z270" s="89">
        <f t="shared" si="62"/>
        <v>0</v>
      </c>
      <c r="AA270" s="89">
        <f t="shared" si="62"/>
        <v>0</v>
      </c>
      <c r="AB270" s="89">
        <f t="shared" si="62"/>
        <v>0</v>
      </c>
      <c r="AC270" s="89">
        <f t="shared" si="62"/>
        <v>0</v>
      </c>
      <c r="AD270" s="89">
        <f t="shared" si="62"/>
        <v>0</v>
      </c>
      <c r="AE270" s="89">
        <f t="shared" si="62"/>
        <v>0</v>
      </c>
      <c r="AF270" s="89">
        <f t="shared" si="62"/>
        <v>0</v>
      </c>
      <c r="AG270" s="89">
        <f t="shared" si="62"/>
        <v>0</v>
      </c>
      <c r="AH270" s="89">
        <f t="shared" si="62"/>
        <v>0</v>
      </c>
      <c r="AI270" s="89">
        <f t="shared" si="62"/>
        <v>1.170277</v>
      </c>
      <c r="AJ270" s="89">
        <f t="shared" si="62"/>
        <v>0</v>
      </c>
      <c r="AK270" s="89">
        <f t="shared" si="62"/>
        <v>0</v>
      </c>
      <c r="AL270" s="89">
        <f t="shared" si="62"/>
        <v>0</v>
      </c>
      <c r="AM270" s="89">
        <f t="shared" si="62"/>
        <v>0</v>
      </c>
      <c r="AN270" s="89">
        <f t="shared" si="62"/>
        <v>0</v>
      </c>
      <c r="AO270" s="89">
        <f t="shared" si="62"/>
        <v>0</v>
      </c>
      <c r="AP270" s="89">
        <f t="shared" si="62"/>
        <v>0</v>
      </c>
      <c r="AQ270" s="89">
        <f t="shared" si="62"/>
        <v>0</v>
      </c>
      <c r="AR270" s="89">
        <f t="shared" si="62"/>
        <v>0</v>
      </c>
      <c r="AS270" s="89">
        <f t="shared" si="62"/>
        <v>0</v>
      </c>
      <c r="AT270" s="89">
        <f t="shared" si="62"/>
        <v>0.11600000000000001</v>
      </c>
      <c r="AU270" s="89">
        <f t="shared" si="62"/>
        <v>0</v>
      </c>
      <c r="AV270" s="89">
        <f t="shared" si="62"/>
        <v>0.81267599999999995</v>
      </c>
      <c r="AW270" s="89">
        <f t="shared" si="62"/>
        <v>37.843171000000005</v>
      </c>
      <c r="AX270" s="89">
        <f t="shared" si="62"/>
        <v>0</v>
      </c>
      <c r="AY270" s="89">
        <f t="shared" si="62"/>
        <v>18.045999999999999</v>
      </c>
      <c r="AZ270" s="89">
        <f t="shared" si="62"/>
        <v>0</v>
      </c>
      <c r="BA270" s="89">
        <f t="shared" si="62"/>
        <v>2.8280000000000003</v>
      </c>
      <c r="BB270" s="89">
        <f t="shared" si="62"/>
        <v>0</v>
      </c>
      <c r="BC270" s="89">
        <f t="shared" si="62"/>
        <v>0</v>
      </c>
      <c r="BD270" s="89">
        <f t="shared" si="62"/>
        <v>0</v>
      </c>
      <c r="BE270" s="89">
        <f t="shared" si="62"/>
        <v>0</v>
      </c>
      <c r="BF270" s="89">
        <f t="shared" si="62"/>
        <v>0</v>
      </c>
      <c r="BG270" s="89">
        <f t="shared" si="62"/>
        <v>0</v>
      </c>
      <c r="BH270" s="89">
        <f t="shared" si="62"/>
        <v>3.427</v>
      </c>
      <c r="BI270" s="89">
        <f t="shared" si="62"/>
        <v>0</v>
      </c>
      <c r="BJ270" s="89">
        <f t="shared" si="62"/>
        <v>0</v>
      </c>
      <c r="BK270" s="89">
        <f t="shared" si="62"/>
        <v>202.07999999999998</v>
      </c>
      <c r="BL270" s="89">
        <f t="shared" si="62"/>
        <v>0</v>
      </c>
      <c r="BM270" s="89">
        <f t="shared" si="62"/>
        <v>0</v>
      </c>
      <c r="BN270" s="89">
        <f t="shared" si="62"/>
        <v>0</v>
      </c>
      <c r="BO270" s="89">
        <f t="shared" si="62"/>
        <v>0</v>
      </c>
      <c r="BP270" s="89">
        <f t="shared" si="62"/>
        <v>241.37833499999999</v>
      </c>
      <c r="BQ270" s="89">
        <f t="shared" si="62"/>
        <v>33.603293000000001</v>
      </c>
      <c r="BR270" s="89">
        <f t="shared" si="62"/>
        <v>0</v>
      </c>
      <c r="BS270" s="89">
        <f t="shared" si="62"/>
        <v>0</v>
      </c>
      <c r="BT270" s="89">
        <f t="shared" si="62"/>
        <v>0</v>
      </c>
      <c r="BU270" s="89">
        <f t="shared" si="62"/>
        <v>0</v>
      </c>
      <c r="BV270" s="89">
        <f t="shared" si="62"/>
        <v>0</v>
      </c>
      <c r="BW270" s="89">
        <f t="shared" si="62"/>
        <v>0</v>
      </c>
      <c r="BX270" s="89">
        <f t="shared" si="62"/>
        <v>0</v>
      </c>
      <c r="BY270" s="89">
        <f t="shared" si="62"/>
        <v>0</v>
      </c>
      <c r="BZ270" s="89">
        <f t="shared" si="62"/>
        <v>0</v>
      </c>
      <c r="CA270" s="89">
        <f t="shared" si="62"/>
        <v>0</v>
      </c>
      <c r="CB270" s="89">
        <f t="shared" si="62"/>
        <v>0</v>
      </c>
      <c r="CC270" s="89">
        <f t="shared" si="62"/>
        <v>0</v>
      </c>
      <c r="CD270" s="89">
        <f t="shared" si="62"/>
        <v>0</v>
      </c>
      <c r="CE270" s="89">
        <f t="shared" si="62"/>
        <v>0</v>
      </c>
      <c r="CF270" s="89">
        <f t="shared" si="62"/>
        <v>0</v>
      </c>
      <c r="CG270" s="89">
        <f t="shared" si="63"/>
        <v>0</v>
      </c>
      <c r="CH270" s="89">
        <f t="shared" si="63"/>
        <v>0</v>
      </c>
      <c r="CI270" s="89">
        <f t="shared" si="63"/>
        <v>0</v>
      </c>
      <c r="CJ270" s="89">
        <f t="shared" si="63"/>
        <v>0</v>
      </c>
      <c r="CK270" s="89">
        <f t="shared" si="63"/>
        <v>0</v>
      </c>
      <c r="CL270" s="89">
        <f t="shared" si="63"/>
        <v>0</v>
      </c>
      <c r="CM270" s="89">
        <f t="shared" si="63"/>
        <v>0</v>
      </c>
      <c r="CN270" s="89">
        <f t="shared" si="63"/>
        <v>0</v>
      </c>
      <c r="CO270" s="89">
        <f t="shared" si="63"/>
        <v>0</v>
      </c>
      <c r="CP270" s="89">
        <f t="shared" si="63"/>
        <v>0</v>
      </c>
      <c r="CQ270" s="89">
        <f t="shared" si="63"/>
        <v>0</v>
      </c>
      <c r="CR270" s="89">
        <f t="shared" si="63"/>
        <v>0</v>
      </c>
      <c r="CS270" s="89">
        <f t="shared" si="63"/>
        <v>0</v>
      </c>
      <c r="CT270" s="89">
        <f t="shared" si="63"/>
        <v>0</v>
      </c>
      <c r="CU270" s="89">
        <f t="shared" si="63"/>
        <v>0</v>
      </c>
      <c r="CV270" s="89">
        <f t="shared" si="63"/>
        <v>0</v>
      </c>
      <c r="CW270" s="89">
        <f t="shared" si="63"/>
        <v>0</v>
      </c>
      <c r="CX270" s="89">
        <f t="shared" si="63"/>
        <v>0</v>
      </c>
      <c r="CY270" s="89">
        <f t="shared" si="63"/>
        <v>0</v>
      </c>
      <c r="CZ270" s="89">
        <f t="shared" si="63"/>
        <v>0</v>
      </c>
      <c r="DA270" s="89">
        <f t="shared" si="63"/>
        <v>0</v>
      </c>
      <c r="DB270" s="89">
        <f t="shared" si="63"/>
        <v>0</v>
      </c>
      <c r="DC270" s="89">
        <f t="shared" si="63"/>
        <v>0</v>
      </c>
      <c r="DD270" s="89">
        <f t="shared" si="63"/>
        <v>0</v>
      </c>
      <c r="DE270" s="89">
        <f t="shared" si="63"/>
        <v>0</v>
      </c>
      <c r="DF270" s="89">
        <f t="shared" si="63"/>
        <v>0</v>
      </c>
      <c r="DG270" s="89">
        <f t="shared" si="63"/>
        <v>0</v>
      </c>
      <c r="DH270" s="89">
        <f t="shared" si="63"/>
        <v>0</v>
      </c>
      <c r="DI270" s="89">
        <f t="shared" si="63"/>
        <v>0</v>
      </c>
      <c r="DJ270" s="89">
        <f t="shared" si="63"/>
        <v>0</v>
      </c>
      <c r="DK270" s="89">
        <f t="shared" si="63"/>
        <v>0</v>
      </c>
      <c r="DL270" s="89">
        <f t="shared" si="63"/>
        <v>0</v>
      </c>
      <c r="DM270" s="89">
        <f t="shared" si="63"/>
        <v>0</v>
      </c>
      <c r="DN270" s="89">
        <f t="shared" si="63"/>
        <v>0</v>
      </c>
      <c r="DO270" s="89">
        <f t="shared" si="63"/>
        <v>0</v>
      </c>
      <c r="DP270" s="89">
        <f t="shared" si="63"/>
        <v>0</v>
      </c>
      <c r="DQ270" s="89">
        <f t="shared" si="63"/>
        <v>0</v>
      </c>
      <c r="DR270" s="89">
        <f t="shared" si="63"/>
        <v>0</v>
      </c>
      <c r="DS270" s="89">
        <f t="shared" si="63"/>
        <v>0</v>
      </c>
      <c r="DT270" s="89">
        <f t="shared" si="63"/>
        <v>0</v>
      </c>
      <c r="DU270" s="89">
        <f t="shared" si="63"/>
        <v>0</v>
      </c>
      <c r="DV270" s="89">
        <f t="shared" si="63"/>
        <v>0</v>
      </c>
      <c r="DW270" s="89">
        <f t="shared" si="63"/>
        <v>0</v>
      </c>
      <c r="DX270" s="89">
        <f t="shared" si="63"/>
        <v>0</v>
      </c>
      <c r="DY270" s="89">
        <f t="shared" si="63"/>
        <v>0</v>
      </c>
      <c r="DZ270" s="89">
        <f t="shared" si="63"/>
        <v>0</v>
      </c>
      <c r="EA270" s="89">
        <f t="shared" si="63"/>
        <v>0</v>
      </c>
      <c r="EB270" s="89">
        <f t="shared" si="63"/>
        <v>0</v>
      </c>
      <c r="EC270" s="89">
        <f t="shared" si="63"/>
        <v>0</v>
      </c>
      <c r="ED270" s="89">
        <f t="shared" si="63"/>
        <v>0</v>
      </c>
      <c r="EE270" s="89">
        <f t="shared" si="63"/>
        <v>20.750062</v>
      </c>
      <c r="EF270" s="89">
        <f t="shared" si="63"/>
        <v>0</v>
      </c>
      <c r="EG270" s="89">
        <f t="shared" si="63"/>
        <v>0</v>
      </c>
      <c r="EH270" s="89">
        <f t="shared" si="63"/>
        <v>6.1996770000000003</v>
      </c>
      <c r="EI270" s="89">
        <f t="shared" si="63"/>
        <v>0</v>
      </c>
      <c r="EJ270" s="89">
        <f t="shared" si="63"/>
        <v>9.8003229999999988</v>
      </c>
      <c r="EK270" s="89">
        <f t="shared" si="63"/>
        <v>0</v>
      </c>
      <c r="EL270" s="89">
        <f t="shared" si="63"/>
        <v>0</v>
      </c>
      <c r="EM270" s="89">
        <f t="shared" si="63"/>
        <v>0</v>
      </c>
      <c r="EN270" s="89">
        <f t="shared" si="63"/>
        <v>0</v>
      </c>
      <c r="EO270" s="89">
        <f t="shared" si="63"/>
        <v>0</v>
      </c>
      <c r="EP270" s="89">
        <f t="shared" si="63"/>
        <v>0</v>
      </c>
      <c r="EQ270" s="89">
        <f t="shared" si="63"/>
        <v>0</v>
      </c>
      <c r="ER270" s="89">
        <f t="shared" si="63"/>
        <v>0</v>
      </c>
      <c r="ES270" s="89">
        <f t="shared" si="64"/>
        <v>0</v>
      </c>
      <c r="ET270" s="89">
        <f t="shared" si="64"/>
        <v>0</v>
      </c>
      <c r="EU270" s="89">
        <f t="shared" si="64"/>
        <v>0</v>
      </c>
      <c r="EV270" s="89">
        <f t="shared" si="64"/>
        <v>0</v>
      </c>
      <c r="EW270" s="89">
        <f t="shared" si="64"/>
        <v>0</v>
      </c>
      <c r="EX270" s="89">
        <f t="shared" si="64"/>
        <v>0</v>
      </c>
      <c r="EY270" s="89">
        <f t="shared" si="64"/>
        <v>0</v>
      </c>
      <c r="EZ270" s="89">
        <f t="shared" si="64"/>
        <v>0</v>
      </c>
      <c r="FA270" s="89">
        <f t="shared" si="64"/>
        <v>0</v>
      </c>
      <c r="FB270" s="89">
        <f t="shared" si="64"/>
        <v>0</v>
      </c>
      <c r="FC270" s="89">
        <f t="shared" si="64"/>
        <v>0</v>
      </c>
      <c r="FD270" s="89">
        <f t="shared" si="64"/>
        <v>0.03</v>
      </c>
      <c r="FE270" s="89">
        <f t="shared" si="64"/>
        <v>0</v>
      </c>
      <c r="FF270" s="89">
        <f t="shared" si="64"/>
        <v>0</v>
      </c>
      <c r="FG270" s="89">
        <f t="shared" si="64"/>
        <v>0</v>
      </c>
      <c r="FH270" s="89">
        <f t="shared" si="64"/>
        <v>0</v>
      </c>
      <c r="FI270" s="89">
        <f t="shared" si="65"/>
        <v>0</v>
      </c>
      <c r="FJ270" s="89">
        <f t="shared" si="65"/>
        <v>0</v>
      </c>
      <c r="FK270" s="89">
        <f t="shared" si="65"/>
        <v>0</v>
      </c>
      <c r="FL270" s="89">
        <f t="shared" si="65"/>
        <v>0</v>
      </c>
      <c r="FM270" s="89">
        <f t="shared" si="65"/>
        <v>0</v>
      </c>
      <c r="FN270" s="89">
        <f t="shared" si="65"/>
        <v>0</v>
      </c>
      <c r="FO270" s="89">
        <f t="shared" si="65"/>
        <v>0</v>
      </c>
      <c r="FP270" s="89">
        <f t="shared" si="65"/>
        <v>0</v>
      </c>
      <c r="FQ270" s="89">
        <f t="shared" si="65"/>
        <v>0</v>
      </c>
      <c r="FR270" s="89">
        <f t="shared" si="65"/>
        <v>0</v>
      </c>
      <c r="FS270" s="89">
        <f t="shared" si="65"/>
        <v>0</v>
      </c>
      <c r="FT270" s="89">
        <f t="shared" si="65"/>
        <v>0</v>
      </c>
      <c r="FU270" s="89">
        <f t="shared" si="65"/>
        <v>0</v>
      </c>
      <c r="FV270" s="89">
        <f t="shared" si="65"/>
        <v>0</v>
      </c>
      <c r="FW270" s="89">
        <f t="shared" si="65"/>
        <v>0</v>
      </c>
      <c r="FX270" s="89">
        <f t="shared" si="65"/>
        <v>0</v>
      </c>
      <c r="FY270" s="89">
        <f t="shared" si="65"/>
        <v>0</v>
      </c>
      <c r="FZ270" s="89">
        <f t="shared" si="65"/>
        <v>0</v>
      </c>
      <c r="GA270" s="89">
        <f t="shared" si="65"/>
        <v>0</v>
      </c>
      <c r="GB270" s="89">
        <f t="shared" si="65"/>
        <v>0</v>
      </c>
      <c r="GC270" s="89">
        <f t="shared" si="65"/>
        <v>0</v>
      </c>
      <c r="GD270" s="89">
        <f t="shared" si="65"/>
        <v>0</v>
      </c>
      <c r="GE270" s="89">
        <f t="shared" si="65"/>
        <v>0</v>
      </c>
      <c r="GF270" s="89">
        <f t="shared" si="65"/>
        <v>0</v>
      </c>
      <c r="GG270" s="89">
        <f t="shared" si="65"/>
        <v>0</v>
      </c>
      <c r="GH270" s="89">
        <f t="shared" si="65"/>
        <v>0</v>
      </c>
      <c r="GI270" s="89">
        <f t="shared" si="65"/>
        <v>0</v>
      </c>
      <c r="GJ270" s="89">
        <f t="shared" si="65"/>
        <v>0</v>
      </c>
      <c r="GK270" s="89">
        <f t="shared" si="65"/>
        <v>0</v>
      </c>
      <c r="GL270" s="89">
        <f t="shared" si="65"/>
        <v>0</v>
      </c>
      <c r="GM270" s="89">
        <f t="shared" si="65"/>
        <v>0</v>
      </c>
      <c r="GN270" s="89">
        <f t="shared" si="65"/>
        <v>0</v>
      </c>
      <c r="GO270" s="89">
        <f t="shared" si="65"/>
        <v>0</v>
      </c>
      <c r="GP270" s="89">
        <f t="shared" si="65"/>
        <v>0</v>
      </c>
      <c r="GQ270" s="89">
        <f t="shared" si="65"/>
        <v>0</v>
      </c>
      <c r="GR270" s="89">
        <f t="shared" si="65"/>
        <v>0</v>
      </c>
      <c r="GS270" s="89">
        <f t="shared" si="65"/>
        <v>0</v>
      </c>
      <c r="GT270" s="89">
        <f t="shared" si="65"/>
        <v>239.97</v>
      </c>
      <c r="GU270" s="89">
        <f t="shared" si="65"/>
        <v>0</v>
      </c>
      <c r="GV270" s="89">
        <f t="shared" si="65"/>
        <v>0</v>
      </c>
      <c r="GW270" s="89">
        <f t="shared" si="65"/>
        <v>0</v>
      </c>
      <c r="GX270" s="89">
        <f t="shared" si="65"/>
        <v>0</v>
      </c>
      <c r="GY270" s="89">
        <f t="shared" si="65"/>
        <v>0</v>
      </c>
      <c r="GZ270" s="89">
        <f t="shared" si="65"/>
        <v>0</v>
      </c>
      <c r="HA270" s="89">
        <f t="shared" si="65"/>
        <v>0</v>
      </c>
      <c r="HB270" s="89">
        <f t="shared" si="65"/>
        <v>0</v>
      </c>
      <c r="HC270" s="89">
        <f t="shared" si="65"/>
        <v>0</v>
      </c>
      <c r="HD270" s="89">
        <f t="shared" si="65"/>
        <v>0</v>
      </c>
      <c r="HE270" s="89">
        <f t="shared" si="65"/>
        <v>0</v>
      </c>
      <c r="HF270" s="89">
        <f t="shared" si="65"/>
        <v>0</v>
      </c>
      <c r="HG270" s="89">
        <f t="shared" si="65"/>
        <v>0</v>
      </c>
      <c r="HH270" s="89">
        <f t="shared" si="65"/>
        <v>0</v>
      </c>
      <c r="HI270" s="89">
        <f t="shared" si="65"/>
        <v>0</v>
      </c>
      <c r="HJ270" s="89">
        <f t="shared" si="65"/>
        <v>0</v>
      </c>
      <c r="HK270" s="89">
        <f t="shared" si="65"/>
        <v>0</v>
      </c>
      <c r="HL270" s="89">
        <f t="shared" si="65"/>
        <v>0</v>
      </c>
      <c r="HM270" s="89">
        <f t="shared" si="65"/>
        <v>0</v>
      </c>
      <c r="HN270" s="89">
        <f t="shared" si="65"/>
        <v>0</v>
      </c>
      <c r="HO270" s="89">
        <f t="shared" si="65"/>
        <v>0</v>
      </c>
      <c r="HP270" s="89">
        <f t="shared" si="65"/>
        <v>0</v>
      </c>
      <c r="HQ270" s="89">
        <f t="shared" si="65"/>
        <v>0</v>
      </c>
      <c r="HR270" s="89">
        <f t="shared" si="65"/>
        <v>0</v>
      </c>
      <c r="HS270" s="89">
        <f t="shared" si="65"/>
        <v>325.60705799999999</v>
      </c>
      <c r="HT270" s="89">
        <f t="shared" si="65"/>
        <v>0</v>
      </c>
      <c r="HU270" s="89">
        <f t="shared" si="66"/>
        <v>0</v>
      </c>
      <c r="HV270" s="89">
        <f t="shared" si="66"/>
        <v>0</v>
      </c>
      <c r="HW270" s="89">
        <f t="shared" si="66"/>
        <v>0</v>
      </c>
      <c r="HX270" s="89">
        <f t="shared" si="66"/>
        <v>0</v>
      </c>
      <c r="HY270" s="89">
        <f t="shared" si="66"/>
        <v>0</v>
      </c>
      <c r="HZ270" s="89">
        <f t="shared" si="66"/>
        <v>0</v>
      </c>
      <c r="IA270" s="89">
        <f t="shared" si="66"/>
        <v>0</v>
      </c>
      <c r="IB270" s="89">
        <f t="shared" si="66"/>
        <v>5.4999839999999995</v>
      </c>
      <c r="IC270" s="89">
        <f t="shared" si="66"/>
        <v>0</v>
      </c>
      <c r="ID270" s="89">
        <f t="shared" si="66"/>
        <v>0</v>
      </c>
      <c r="IE270" s="89">
        <f t="shared" si="66"/>
        <v>0</v>
      </c>
      <c r="IF270" s="89">
        <f t="shared" si="66"/>
        <v>0</v>
      </c>
      <c r="IG270" s="89">
        <f t="shared" si="66"/>
        <v>0</v>
      </c>
      <c r="IH270" s="89">
        <f t="shared" si="66"/>
        <v>14.50281</v>
      </c>
      <c r="II270" s="89">
        <f t="shared" si="66"/>
        <v>0</v>
      </c>
      <c r="IJ270" s="89">
        <f t="shared" si="66"/>
        <v>5.3010820000000001</v>
      </c>
      <c r="IK270" s="89">
        <f t="shared" si="66"/>
        <v>0</v>
      </c>
      <c r="IL270" s="89">
        <f t="shared" si="66"/>
        <v>0</v>
      </c>
      <c r="IM270" s="89">
        <f t="shared" si="66"/>
        <v>0</v>
      </c>
      <c r="IN270" s="89">
        <f t="shared" si="66"/>
        <v>0</v>
      </c>
      <c r="IO270" s="89">
        <f t="shared" si="66"/>
        <v>0</v>
      </c>
      <c r="IP270" s="89">
        <f t="shared" si="66"/>
        <v>0</v>
      </c>
      <c r="IQ270" s="89">
        <f t="shared" si="66"/>
        <v>0</v>
      </c>
      <c r="IR270" s="89">
        <f t="shared" si="66"/>
        <v>0</v>
      </c>
      <c r="IS270" s="89">
        <f t="shared" si="66"/>
        <v>0</v>
      </c>
      <c r="IT270" s="89">
        <f t="shared" si="66"/>
        <v>0</v>
      </c>
      <c r="IU270" s="89">
        <f t="shared" si="66"/>
        <v>0</v>
      </c>
      <c r="IV270" s="89">
        <f t="shared" si="66"/>
        <v>0</v>
      </c>
      <c r="IW270" s="87">
        <f t="shared" si="66"/>
        <v>0</v>
      </c>
      <c r="IX270" s="89">
        <f t="shared" si="67"/>
        <v>294.38111699999996</v>
      </c>
      <c r="IY270" s="89">
        <f t="shared" si="67"/>
        <v>0</v>
      </c>
      <c r="IZ270" s="89">
        <f t="shared" si="67"/>
        <v>39.942124000000007</v>
      </c>
      <c r="JA270" s="89">
        <f t="shared" si="67"/>
        <v>20.873999999999999</v>
      </c>
      <c r="JB270" s="89">
        <f t="shared" si="67"/>
        <v>205.50700000000001</v>
      </c>
      <c r="JC270" s="89">
        <f t="shared" si="67"/>
        <v>274.981628</v>
      </c>
      <c r="JD270" s="89">
        <f t="shared" si="67"/>
        <v>0</v>
      </c>
      <c r="JE270" s="89">
        <f t="shared" si="67"/>
        <v>0</v>
      </c>
      <c r="JF270" s="89">
        <f t="shared" si="67"/>
        <v>0</v>
      </c>
      <c r="JG270" s="89">
        <f t="shared" si="67"/>
        <v>0</v>
      </c>
      <c r="JH270" s="89">
        <f t="shared" si="67"/>
        <v>36.750062</v>
      </c>
      <c r="JI270" s="89">
        <f t="shared" si="67"/>
        <v>0</v>
      </c>
      <c r="JJ270" s="89">
        <f t="shared" si="67"/>
        <v>0</v>
      </c>
      <c r="JK270" s="89">
        <f t="shared" si="67"/>
        <v>0.03</v>
      </c>
      <c r="JL270" s="89">
        <f t="shared" si="67"/>
        <v>0</v>
      </c>
      <c r="JM270" s="89">
        <f t="shared" si="67"/>
        <v>0</v>
      </c>
      <c r="JN270" s="89">
        <f t="shared" si="67"/>
        <v>0</v>
      </c>
      <c r="JO270" s="89">
        <f t="shared" si="67"/>
        <v>0</v>
      </c>
      <c r="JP270" s="89">
        <f t="shared" si="67"/>
        <v>239.97</v>
      </c>
      <c r="JQ270" s="89">
        <f t="shared" si="67"/>
        <v>325.60705799999999</v>
      </c>
      <c r="JR270" s="89">
        <f t="shared" si="67"/>
        <v>5.4999839999999995</v>
      </c>
      <c r="JS270" s="89">
        <f t="shared" si="67"/>
        <v>19.803892000000001</v>
      </c>
      <c r="JT270" s="89">
        <f t="shared" si="67"/>
        <v>0</v>
      </c>
      <c r="JU270" s="89">
        <f t="shared" si="67"/>
        <v>0</v>
      </c>
      <c r="JV270" s="89">
        <f t="shared" si="67"/>
        <v>0</v>
      </c>
      <c r="JW270" s="89">
        <f t="shared" si="67"/>
        <v>355.19724100000002</v>
      </c>
      <c r="JX270" s="89">
        <f t="shared" si="67"/>
        <v>205.50700000000001</v>
      </c>
      <c r="JY270" s="89">
        <f t="shared" si="67"/>
        <v>274.981628</v>
      </c>
      <c r="JZ270" s="89">
        <f t="shared" si="67"/>
        <v>36.750062</v>
      </c>
      <c r="KA270" s="89">
        <f t="shared" si="67"/>
        <v>0.03</v>
      </c>
      <c r="KB270" s="89">
        <f t="shared" si="67"/>
        <v>0</v>
      </c>
      <c r="KC270" s="89">
        <f t="shared" si="67"/>
        <v>590.88093400000002</v>
      </c>
      <c r="KD270" s="89">
        <f t="shared" si="67"/>
        <v>0</v>
      </c>
      <c r="KE270" s="89">
        <f t="shared" si="67"/>
        <v>0</v>
      </c>
      <c r="KF270" s="89"/>
      <c r="KG270" s="89">
        <f t="shared" si="67"/>
        <v>350.910934</v>
      </c>
      <c r="KH270" s="706">
        <f t="shared" si="68"/>
        <v>0</v>
      </c>
    </row>
    <row r="271" spans="2:294">
      <c r="D271" s="88" t="s">
        <v>198</v>
      </c>
      <c r="E271" s="714">
        <f t="shared" si="60"/>
        <v>462.27406000000002</v>
      </c>
      <c r="F271" s="89">
        <f t="shared" si="61"/>
        <v>9.8409999999999993</v>
      </c>
      <c r="G271" s="89">
        <f t="shared" si="61"/>
        <v>0.12600000000000003</v>
      </c>
      <c r="H271" s="89">
        <f t="shared" si="61"/>
        <v>0</v>
      </c>
      <c r="I271" s="89">
        <f t="shared" si="61"/>
        <v>89.50200000000001</v>
      </c>
      <c r="J271" s="89">
        <f t="shared" si="61"/>
        <v>0</v>
      </c>
      <c r="K271" s="89">
        <f t="shared" si="61"/>
        <v>0</v>
      </c>
      <c r="L271" s="89">
        <f t="shared" si="61"/>
        <v>0</v>
      </c>
      <c r="M271" s="89">
        <f t="shared" si="61"/>
        <v>2E-3</v>
      </c>
      <c r="N271" s="89">
        <f t="shared" si="61"/>
        <v>0</v>
      </c>
      <c r="O271" s="89">
        <f t="shared" si="61"/>
        <v>0</v>
      </c>
      <c r="P271" s="89">
        <f t="shared" si="61"/>
        <v>0</v>
      </c>
      <c r="Q271" s="89">
        <f t="shared" si="61"/>
        <v>0</v>
      </c>
      <c r="R271" s="89">
        <f t="shared" si="61"/>
        <v>0</v>
      </c>
      <c r="S271" s="89">
        <f t="shared" si="61"/>
        <v>0</v>
      </c>
      <c r="T271" s="89">
        <f t="shared" si="61"/>
        <v>0</v>
      </c>
      <c r="U271" s="89">
        <f t="shared" si="62"/>
        <v>4.5999999999999999E-2</v>
      </c>
      <c r="V271" s="89">
        <f t="shared" si="62"/>
        <v>0</v>
      </c>
      <c r="W271" s="89">
        <f t="shared" si="62"/>
        <v>0</v>
      </c>
      <c r="X271" s="89">
        <f t="shared" si="62"/>
        <v>0</v>
      </c>
      <c r="Y271" s="89">
        <f t="shared" si="62"/>
        <v>0</v>
      </c>
      <c r="Z271" s="89">
        <f t="shared" si="62"/>
        <v>0</v>
      </c>
      <c r="AA271" s="89">
        <f t="shared" si="62"/>
        <v>0</v>
      </c>
      <c r="AB271" s="89">
        <f t="shared" si="62"/>
        <v>0</v>
      </c>
      <c r="AC271" s="89">
        <f t="shared" si="62"/>
        <v>0</v>
      </c>
      <c r="AD271" s="89">
        <f t="shared" si="62"/>
        <v>8.8999999999999996E-2</v>
      </c>
      <c r="AE271" s="89">
        <f t="shared" si="62"/>
        <v>0</v>
      </c>
      <c r="AF271" s="89">
        <f t="shared" si="62"/>
        <v>10.16006</v>
      </c>
      <c r="AG271" s="89">
        <f t="shared" si="62"/>
        <v>0</v>
      </c>
      <c r="AH271" s="89">
        <f t="shared" si="62"/>
        <v>0</v>
      </c>
      <c r="AI271" s="89">
        <f t="shared" si="62"/>
        <v>0</v>
      </c>
      <c r="AJ271" s="89">
        <f t="shared" si="62"/>
        <v>0</v>
      </c>
      <c r="AK271" s="89">
        <f t="shared" si="62"/>
        <v>0</v>
      </c>
      <c r="AL271" s="89">
        <f t="shared" si="62"/>
        <v>0</v>
      </c>
      <c r="AM271" s="89">
        <f t="shared" si="62"/>
        <v>0</v>
      </c>
      <c r="AN271" s="89">
        <f t="shared" si="62"/>
        <v>0</v>
      </c>
      <c r="AO271" s="89">
        <f t="shared" si="62"/>
        <v>0</v>
      </c>
      <c r="AP271" s="89">
        <f t="shared" si="62"/>
        <v>0</v>
      </c>
      <c r="AQ271" s="89">
        <f t="shared" si="62"/>
        <v>0</v>
      </c>
      <c r="AR271" s="89">
        <f t="shared" si="62"/>
        <v>0</v>
      </c>
      <c r="AS271" s="89">
        <f t="shared" si="62"/>
        <v>0</v>
      </c>
      <c r="AT271" s="89">
        <f t="shared" si="62"/>
        <v>0</v>
      </c>
      <c r="AU271" s="89">
        <f t="shared" si="62"/>
        <v>0</v>
      </c>
      <c r="AV271" s="89">
        <f t="shared" si="62"/>
        <v>0</v>
      </c>
      <c r="AW271" s="89">
        <f t="shared" si="62"/>
        <v>0</v>
      </c>
      <c r="AX271" s="89">
        <f t="shared" si="62"/>
        <v>13.590999999999999</v>
      </c>
      <c r="AY271" s="89">
        <f t="shared" si="62"/>
        <v>0.64400000000000002</v>
      </c>
      <c r="AZ271" s="89">
        <f t="shared" si="62"/>
        <v>0.70599999999999996</v>
      </c>
      <c r="BA271" s="89">
        <f t="shared" si="62"/>
        <v>3.6149999999999998</v>
      </c>
      <c r="BB271" s="89">
        <f t="shared" si="62"/>
        <v>0</v>
      </c>
      <c r="BC271" s="89">
        <f t="shared" si="62"/>
        <v>10.795999999999999</v>
      </c>
      <c r="BD271" s="89">
        <f t="shared" si="62"/>
        <v>0</v>
      </c>
      <c r="BE271" s="89">
        <f t="shared" si="62"/>
        <v>0</v>
      </c>
      <c r="BF271" s="89">
        <f t="shared" si="62"/>
        <v>0</v>
      </c>
      <c r="BG271" s="89">
        <f t="shared" si="62"/>
        <v>0</v>
      </c>
      <c r="BH271" s="89">
        <f t="shared" si="62"/>
        <v>0</v>
      </c>
      <c r="BI271" s="89">
        <f t="shared" si="62"/>
        <v>0</v>
      </c>
      <c r="BJ271" s="89">
        <f t="shared" si="62"/>
        <v>0</v>
      </c>
      <c r="BK271" s="89">
        <f t="shared" si="62"/>
        <v>33.954999999999998</v>
      </c>
      <c r="BL271" s="89">
        <f t="shared" si="62"/>
        <v>0</v>
      </c>
      <c r="BM271" s="89">
        <f t="shared" si="62"/>
        <v>0</v>
      </c>
      <c r="BN271" s="89">
        <f t="shared" si="62"/>
        <v>0</v>
      </c>
      <c r="BO271" s="89">
        <f t="shared" si="62"/>
        <v>0</v>
      </c>
      <c r="BP271" s="89">
        <f t="shared" si="62"/>
        <v>63.019999999999996</v>
      </c>
      <c r="BQ271" s="89">
        <f t="shared" si="62"/>
        <v>55.03</v>
      </c>
      <c r="BR271" s="89">
        <f t="shared" si="62"/>
        <v>3.7</v>
      </c>
      <c r="BS271" s="89">
        <f t="shared" si="62"/>
        <v>0</v>
      </c>
      <c r="BT271" s="89">
        <f t="shared" si="62"/>
        <v>0</v>
      </c>
      <c r="BU271" s="89">
        <f t="shared" si="62"/>
        <v>0</v>
      </c>
      <c r="BV271" s="89">
        <f t="shared" si="62"/>
        <v>0</v>
      </c>
      <c r="BW271" s="89">
        <f t="shared" si="62"/>
        <v>0</v>
      </c>
      <c r="BX271" s="89">
        <f t="shared" si="62"/>
        <v>0</v>
      </c>
      <c r="BY271" s="89">
        <f t="shared" si="62"/>
        <v>0</v>
      </c>
      <c r="BZ271" s="89">
        <f t="shared" si="62"/>
        <v>0</v>
      </c>
      <c r="CA271" s="89">
        <f t="shared" si="62"/>
        <v>0</v>
      </c>
      <c r="CB271" s="89">
        <f t="shared" si="62"/>
        <v>0</v>
      </c>
      <c r="CC271" s="89">
        <f t="shared" si="62"/>
        <v>0</v>
      </c>
      <c r="CD271" s="89">
        <f t="shared" si="62"/>
        <v>0</v>
      </c>
      <c r="CE271" s="89">
        <f t="shared" si="62"/>
        <v>0</v>
      </c>
      <c r="CF271" s="89">
        <f t="shared" ref="CF271" si="69">SUMIFS(CF$11:CF$266,$C$11:$C$266,$D271)</f>
        <v>0</v>
      </c>
      <c r="CG271" s="89">
        <f t="shared" si="63"/>
        <v>0</v>
      </c>
      <c r="CH271" s="89">
        <f t="shared" si="63"/>
        <v>0</v>
      </c>
      <c r="CI271" s="89">
        <f t="shared" si="63"/>
        <v>0</v>
      </c>
      <c r="CJ271" s="89">
        <f t="shared" si="63"/>
        <v>0</v>
      </c>
      <c r="CK271" s="89">
        <f t="shared" si="63"/>
        <v>0</v>
      </c>
      <c r="CL271" s="89">
        <f t="shared" si="63"/>
        <v>0</v>
      </c>
      <c r="CM271" s="89">
        <f t="shared" si="63"/>
        <v>0</v>
      </c>
      <c r="CN271" s="89">
        <f t="shared" si="63"/>
        <v>0</v>
      </c>
      <c r="CO271" s="89">
        <f t="shared" si="63"/>
        <v>0</v>
      </c>
      <c r="CP271" s="89">
        <f t="shared" si="63"/>
        <v>0</v>
      </c>
      <c r="CQ271" s="89">
        <f t="shared" si="63"/>
        <v>0</v>
      </c>
      <c r="CR271" s="89">
        <f t="shared" si="63"/>
        <v>0</v>
      </c>
      <c r="CS271" s="89">
        <f t="shared" si="63"/>
        <v>0</v>
      </c>
      <c r="CT271" s="89">
        <f t="shared" si="63"/>
        <v>0</v>
      </c>
      <c r="CU271" s="89">
        <f t="shared" si="63"/>
        <v>0</v>
      </c>
      <c r="CV271" s="89">
        <f t="shared" si="63"/>
        <v>0</v>
      </c>
      <c r="CW271" s="89">
        <f t="shared" si="63"/>
        <v>0</v>
      </c>
      <c r="CX271" s="89">
        <f t="shared" si="63"/>
        <v>0</v>
      </c>
      <c r="CY271" s="89">
        <f t="shared" si="63"/>
        <v>0</v>
      </c>
      <c r="CZ271" s="89">
        <f t="shared" si="63"/>
        <v>0</v>
      </c>
      <c r="DA271" s="89">
        <f t="shared" si="63"/>
        <v>0</v>
      </c>
      <c r="DB271" s="89">
        <f t="shared" si="63"/>
        <v>0</v>
      </c>
      <c r="DC271" s="89">
        <f t="shared" si="63"/>
        <v>0</v>
      </c>
      <c r="DD271" s="89">
        <f t="shared" si="63"/>
        <v>0</v>
      </c>
      <c r="DE271" s="89">
        <f t="shared" si="63"/>
        <v>0</v>
      </c>
      <c r="DF271" s="89">
        <f t="shared" si="63"/>
        <v>0</v>
      </c>
      <c r="DG271" s="89">
        <f t="shared" si="63"/>
        <v>0</v>
      </c>
      <c r="DH271" s="89">
        <f t="shared" si="63"/>
        <v>0</v>
      </c>
      <c r="DI271" s="89">
        <f t="shared" si="63"/>
        <v>0</v>
      </c>
      <c r="DJ271" s="89">
        <f t="shared" si="63"/>
        <v>0</v>
      </c>
      <c r="DK271" s="89">
        <f t="shared" si="63"/>
        <v>0</v>
      </c>
      <c r="DL271" s="89">
        <f t="shared" si="63"/>
        <v>0</v>
      </c>
      <c r="DM271" s="89">
        <f t="shared" si="63"/>
        <v>0</v>
      </c>
      <c r="DN271" s="89">
        <f t="shared" si="63"/>
        <v>0</v>
      </c>
      <c r="DO271" s="89">
        <f t="shared" si="63"/>
        <v>0</v>
      </c>
      <c r="DP271" s="89">
        <f t="shared" si="63"/>
        <v>0</v>
      </c>
      <c r="DQ271" s="89">
        <f t="shared" si="63"/>
        <v>0</v>
      </c>
      <c r="DR271" s="89">
        <f t="shared" si="63"/>
        <v>0</v>
      </c>
      <c r="DS271" s="89">
        <f t="shared" si="63"/>
        <v>0</v>
      </c>
      <c r="DT271" s="89">
        <f t="shared" si="63"/>
        <v>0</v>
      </c>
      <c r="DU271" s="89">
        <f t="shared" si="63"/>
        <v>0</v>
      </c>
      <c r="DV271" s="89">
        <f t="shared" si="63"/>
        <v>0</v>
      </c>
      <c r="DW271" s="89">
        <f t="shared" si="63"/>
        <v>0</v>
      </c>
      <c r="DX271" s="89">
        <f t="shared" si="63"/>
        <v>0</v>
      </c>
      <c r="DY271" s="89">
        <f t="shared" si="63"/>
        <v>0</v>
      </c>
      <c r="DZ271" s="89">
        <f t="shared" si="63"/>
        <v>0</v>
      </c>
      <c r="EA271" s="89">
        <f t="shared" si="63"/>
        <v>0</v>
      </c>
      <c r="EB271" s="89">
        <f t="shared" si="63"/>
        <v>0</v>
      </c>
      <c r="EC271" s="89">
        <f t="shared" si="63"/>
        <v>0</v>
      </c>
      <c r="ED271" s="89">
        <f t="shared" si="63"/>
        <v>0</v>
      </c>
      <c r="EE271" s="89">
        <f t="shared" si="63"/>
        <v>7.01</v>
      </c>
      <c r="EF271" s="89">
        <f t="shared" si="63"/>
        <v>0</v>
      </c>
      <c r="EG271" s="89">
        <f t="shared" si="63"/>
        <v>95.784000000000006</v>
      </c>
      <c r="EH271" s="89">
        <f t="shared" si="63"/>
        <v>34.254999999999995</v>
      </c>
      <c r="EI271" s="89">
        <f t="shared" si="63"/>
        <v>0</v>
      </c>
      <c r="EJ271" s="89">
        <f t="shared" si="63"/>
        <v>0</v>
      </c>
      <c r="EK271" s="89">
        <f t="shared" si="63"/>
        <v>0</v>
      </c>
      <c r="EL271" s="89">
        <f t="shared" si="63"/>
        <v>0</v>
      </c>
      <c r="EM271" s="89">
        <f t="shared" si="63"/>
        <v>0</v>
      </c>
      <c r="EN271" s="89">
        <f t="shared" si="63"/>
        <v>0</v>
      </c>
      <c r="EO271" s="89">
        <f t="shared" si="63"/>
        <v>0</v>
      </c>
      <c r="EP271" s="89">
        <f t="shared" si="63"/>
        <v>0</v>
      </c>
      <c r="EQ271" s="89">
        <f t="shared" si="63"/>
        <v>0</v>
      </c>
      <c r="ER271" s="89">
        <f t="shared" ref="ER271:HC275" si="70">SUMIFS(ER$11:ER$266,$C$11:$C$266,$D271)</f>
        <v>0</v>
      </c>
      <c r="ES271" s="89">
        <f t="shared" si="70"/>
        <v>0</v>
      </c>
      <c r="ET271" s="89">
        <f t="shared" si="70"/>
        <v>0.23</v>
      </c>
      <c r="EU271" s="89">
        <f t="shared" si="70"/>
        <v>0</v>
      </c>
      <c r="EV271" s="89">
        <f t="shared" si="70"/>
        <v>0</v>
      </c>
      <c r="EW271" s="89">
        <f t="shared" si="70"/>
        <v>0</v>
      </c>
      <c r="EX271" s="89">
        <f t="shared" si="70"/>
        <v>0</v>
      </c>
      <c r="EY271" s="89">
        <f t="shared" si="70"/>
        <v>0</v>
      </c>
      <c r="EZ271" s="89">
        <f t="shared" si="70"/>
        <v>0</v>
      </c>
      <c r="FA271" s="89">
        <f t="shared" si="70"/>
        <v>0</v>
      </c>
      <c r="FB271" s="89">
        <f t="shared" si="70"/>
        <v>0</v>
      </c>
      <c r="FC271" s="89">
        <f t="shared" si="70"/>
        <v>0</v>
      </c>
      <c r="FD271" s="89">
        <f t="shared" si="70"/>
        <v>0</v>
      </c>
      <c r="FE271" s="89">
        <f t="shared" si="70"/>
        <v>0</v>
      </c>
      <c r="FF271" s="89">
        <f t="shared" si="70"/>
        <v>0</v>
      </c>
      <c r="FG271" s="89">
        <f t="shared" si="70"/>
        <v>0</v>
      </c>
      <c r="FH271" s="89">
        <f t="shared" si="70"/>
        <v>0</v>
      </c>
      <c r="FI271" s="89">
        <f t="shared" si="70"/>
        <v>0</v>
      </c>
      <c r="FJ271" s="89">
        <f t="shared" si="70"/>
        <v>0</v>
      </c>
      <c r="FK271" s="89">
        <f t="shared" si="70"/>
        <v>0</v>
      </c>
      <c r="FL271" s="89">
        <f t="shared" si="70"/>
        <v>0</v>
      </c>
      <c r="FM271" s="89">
        <f t="shared" si="70"/>
        <v>0</v>
      </c>
      <c r="FN271" s="89">
        <f t="shared" si="70"/>
        <v>0</v>
      </c>
      <c r="FO271" s="89">
        <f t="shared" si="70"/>
        <v>0</v>
      </c>
      <c r="FP271" s="89">
        <f t="shared" si="70"/>
        <v>0</v>
      </c>
      <c r="FQ271" s="89">
        <f t="shared" si="70"/>
        <v>0</v>
      </c>
      <c r="FR271" s="89">
        <f t="shared" si="70"/>
        <v>0</v>
      </c>
      <c r="FS271" s="89">
        <f t="shared" si="70"/>
        <v>0</v>
      </c>
      <c r="FT271" s="89">
        <f t="shared" si="70"/>
        <v>0</v>
      </c>
      <c r="FU271" s="89">
        <f t="shared" si="70"/>
        <v>0</v>
      </c>
      <c r="FV271" s="89">
        <f t="shared" si="70"/>
        <v>0</v>
      </c>
      <c r="FW271" s="89">
        <f t="shared" si="70"/>
        <v>0</v>
      </c>
      <c r="FX271" s="89">
        <f t="shared" si="70"/>
        <v>0</v>
      </c>
      <c r="FY271" s="89">
        <f t="shared" si="70"/>
        <v>0</v>
      </c>
      <c r="FZ271" s="89">
        <f t="shared" si="70"/>
        <v>0</v>
      </c>
      <c r="GA271" s="89">
        <f t="shared" si="70"/>
        <v>0</v>
      </c>
      <c r="GB271" s="89">
        <f t="shared" si="70"/>
        <v>0</v>
      </c>
      <c r="GC271" s="89">
        <f t="shared" si="70"/>
        <v>0</v>
      </c>
      <c r="GD271" s="89">
        <f t="shared" si="70"/>
        <v>0</v>
      </c>
      <c r="GE271" s="89">
        <f t="shared" si="70"/>
        <v>0</v>
      </c>
      <c r="GF271" s="89">
        <f t="shared" si="70"/>
        <v>0</v>
      </c>
      <c r="GG271" s="89">
        <f t="shared" si="70"/>
        <v>0</v>
      </c>
      <c r="GH271" s="89">
        <f t="shared" si="70"/>
        <v>0</v>
      </c>
      <c r="GI271" s="89">
        <f t="shared" si="70"/>
        <v>0</v>
      </c>
      <c r="GJ271" s="89">
        <f t="shared" si="70"/>
        <v>0</v>
      </c>
      <c r="GK271" s="89">
        <f t="shared" si="70"/>
        <v>0</v>
      </c>
      <c r="GL271" s="89">
        <f t="shared" si="70"/>
        <v>0</v>
      </c>
      <c r="GM271" s="89">
        <f t="shared" si="70"/>
        <v>0</v>
      </c>
      <c r="GN271" s="89">
        <f t="shared" si="70"/>
        <v>0</v>
      </c>
      <c r="GO271" s="89">
        <f t="shared" si="70"/>
        <v>0</v>
      </c>
      <c r="GP271" s="89">
        <f t="shared" si="70"/>
        <v>0</v>
      </c>
      <c r="GQ271" s="89">
        <f t="shared" si="70"/>
        <v>0</v>
      </c>
      <c r="GR271" s="89">
        <f t="shared" si="70"/>
        <v>0</v>
      </c>
      <c r="GS271" s="89">
        <f t="shared" si="70"/>
        <v>0</v>
      </c>
      <c r="GT271" s="89">
        <f t="shared" si="70"/>
        <v>0</v>
      </c>
      <c r="GU271" s="89">
        <f t="shared" si="70"/>
        <v>0</v>
      </c>
      <c r="GV271" s="89">
        <f t="shared" si="70"/>
        <v>0</v>
      </c>
      <c r="GW271" s="89">
        <f t="shared" si="70"/>
        <v>0</v>
      </c>
      <c r="GX271" s="89">
        <f t="shared" si="70"/>
        <v>0</v>
      </c>
      <c r="GY271" s="89">
        <f t="shared" si="70"/>
        <v>0</v>
      </c>
      <c r="GZ271" s="89">
        <f t="shared" si="70"/>
        <v>0</v>
      </c>
      <c r="HA271" s="89">
        <f t="shared" si="70"/>
        <v>0</v>
      </c>
      <c r="HB271" s="89">
        <f t="shared" si="70"/>
        <v>0</v>
      </c>
      <c r="HC271" s="89">
        <f t="shared" si="70"/>
        <v>0</v>
      </c>
      <c r="HD271" s="89">
        <f t="shared" si="65"/>
        <v>0</v>
      </c>
      <c r="HE271" s="89">
        <f t="shared" si="65"/>
        <v>0</v>
      </c>
      <c r="HF271" s="89">
        <f t="shared" si="65"/>
        <v>0</v>
      </c>
      <c r="HG271" s="89">
        <f t="shared" si="65"/>
        <v>0</v>
      </c>
      <c r="HH271" s="89">
        <f t="shared" si="65"/>
        <v>0</v>
      </c>
      <c r="HI271" s="89">
        <f t="shared" si="65"/>
        <v>0</v>
      </c>
      <c r="HJ271" s="89">
        <f t="shared" si="65"/>
        <v>0</v>
      </c>
      <c r="HK271" s="89">
        <f t="shared" si="65"/>
        <v>0</v>
      </c>
      <c r="HL271" s="89">
        <f t="shared" si="65"/>
        <v>0</v>
      </c>
      <c r="HM271" s="89">
        <f t="shared" si="65"/>
        <v>0</v>
      </c>
      <c r="HN271" s="89">
        <f t="shared" si="65"/>
        <v>0</v>
      </c>
      <c r="HO271" s="89">
        <f t="shared" si="65"/>
        <v>0</v>
      </c>
      <c r="HP271" s="89">
        <f t="shared" si="65"/>
        <v>0</v>
      </c>
      <c r="HQ271" s="89">
        <f t="shared" si="65"/>
        <v>0</v>
      </c>
      <c r="HR271" s="89">
        <f t="shared" si="65"/>
        <v>0</v>
      </c>
      <c r="HS271" s="89">
        <f t="shared" si="65"/>
        <v>30.172000000000001</v>
      </c>
      <c r="HT271" s="89">
        <f t="shared" si="65"/>
        <v>0</v>
      </c>
      <c r="HU271" s="89">
        <f t="shared" si="66"/>
        <v>0</v>
      </c>
      <c r="HV271" s="89">
        <f t="shared" si="66"/>
        <v>0</v>
      </c>
      <c r="HW271" s="89">
        <f t="shared" si="66"/>
        <v>0</v>
      </c>
      <c r="HX271" s="89">
        <f t="shared" si="66"/>
        <v>0</v>
      </c>
      <c r="HY271" s="89">
        <f t="shared" si="66"/>
        <v>0</v>
      </c>
      <c r="HZ271" s="89">
        <f t="shared" si="66"/>
        <v>0</v>
      </c>
      <c r="IA271" s="89">
        <f t="shared" si="66"/>
        <v>0</v>
      </c>
      <c r="IB271" s="89">
        <f t="shared" si="66"/>
        <v>0</v>
      </c>
      <c r="IC271" s="89">
        <f t="shared" si="66"/>
        <v>0</v>
      </c>
      <c r="ID271" s="89">
        <f t="shared" si="66"/>
        <v>0</v>
      </c>
      <c r="IE271" s="89">
        <f t="shared" si="66"/>
        <v>0</v>
      </c>
      <c r="IF271" s="89">
        <f t="shared" si="66"/>
        <v>0</v>
      </c>
      <c r="IG271" s="89">
        <f t="shared" si="66"/>
        <v>0</v>
      </c>
      <c r="IH271" s="89">
        <f t="shared" si="66"/>
        <v>0</v>
      </c>
      <c r="II271" s="89">
        <f t="shared" si="66"/>
        <v>0</v>
      </c>
      <c r="IJ271" s="89">
        <f t="shared" si="66"/>
        <v>0</v>
      </c>
      <c r="IK271" s="89">
        <f t="shared" si="66"/>
        <v>0</v>
      </c>
      <c r="IL271" s="89">
        <f t="shared" si="66"/>
        <v>0</v>
      </c>
      <c r="IM271" s="89">
        <f t="shared" si="66"/>
        <v>0</v>
      </c>
      <c r="IN271" s="89">
        <f t="shared" si="66"/>
        <v>0</v>
      </c>
      <c r="IO271" s="89">
        <f t="shared" si="66"/>
        <v>0</v>
      </c>
      <c r="IP271" s="89">
        <f t="shared" si="66"/>
        <v>0</v>
      </c>
      <c r="IQ271" s="89">
        <f t="shared" si="66"/>
        <v>0</v>
      </c>
      <c r="IR271" s="89">
        <f t="shared" si="66"/>
        <v>0</v>
      </c>
      <c r="IS271" s="89">
        <f t="shared" si="66"/>
        <v>0</v>
      </c>
      <c r="IT271" s="89">
        <f t="shared" si="66"/>
        <v>0</v>
      </c>
      <c r="IU271" s="89">
        <f t="shared" si="66"/>
        <v>0</v>
      </c>
      <c r="IV271" s="89">
        <f t="shared" si="66"/>
        <v>0</v>
      </c>
      <c r="IW271" s="87">
        <f t="shared" si="66"/>
        <v>0</v>
      </c>
      <c r="IX271" s="89">
        <f t="shared" si="67"/>
        <v>99.471000000000018</v>
      </c>
      <c r="IY271" s="89">
        <f t="shared" si="67"/>
        <v>10.295059999999999</v>
      </c>
      <c r="IZ271" s="89">
        <f t="shared" si="67"/>
        <v>0</v>
      </c>
      <c r="JA271" s="89">
        <f t="shared" si="67"/>
        <v>29.352</v>
      </c>
      <c r="JB271" s="89">
        <f t="shared" si="67"/>
        <v>33.954999999999998</v>
      </c>
      <c r="JC271" s="89">
        <f t="shared" si="67"/>
        <v>121.75</v>
      </c>
      <c r="JD271" s="89">
        <f t="shared" si="67"/>
        <v>0</v>
      </c>
      <c r="JE271" s="89">
        <f t="shared" si="67"/>
        <v>0</v>
      </c>
      <c r="JF271" s="89">
        <f t="shared" si="67"/>
        <v>0</v>
      </c>
      <c r="JG271" s="89">
        <f t="shared" si="67"/>
        <v>0</v>
      </c>
      <c r="JH271" s="89">
        <f t="shared" si="67"/>
        <v>137.04900000000001</v>
      </c>
      <c r="JI271" s="89">
        <f t="shared" si="67"/>
        <v>0</v>
      </c>
      <c r="JJ271" s="89">
        <f t="shared" si="67"/>
        <v>0.23</v>
      </c>
      <c r="JK271" s="89">
        <f t="shared" si="67"/>
        <v>0</v>
      </c>
      <c r="JL271" s="89">
        <f t="shared" si="67"/>
        <v>0</v>
      </c>
      <c r="JM271" s="89">
        <f t="shared" si="67"/>
        <v>0</v>
      </c>
      <c r="JN271" s="89">
        <f t="shared" si="67"/>
        <v>0</v>
      </c>
      <c r="JO271" s="89">
        <f t="shared" si="67"/>
        <v>0</v>
      </c>
      <c r="JP271" s="89">
        <f t="shared" si="67"/>
        <v>0</v>
      </c>
      <c r="JQ271" s="89">
        <f t="shared" si="67"/>
        <v>30.172000000000001</v>
      </c>
      <c r="JR271" s="89">
        <f t="shared" si="67"/>
        <v>0</v>
      </c>
      <c r="JS271" s="89">
        <f t="shared" si="67"/>
        <v>0</v>
      </c>
      <c r="JT271" s="89">
        <f t="shared" si="67"/>
        <v>0</v>
      </c>
      <c r="JU271" s="89">
        <f t="shared" si="67"/>
        <v>0</v>
      </c>
      <c r="JV271" s="89">
        <f t="shared" si="67"/>
        <v>0</v>
      </c>
      <c r="JW271" s="89">
        <f t="shared" si="67"/>
        <v>139.11806000000001</v>
      </c>
      <c r="JX271" s="89">
        <f t="shared" si="67"/>
        <v>33.954999999999998</v>
      </c>
      <c r="JY271" s="89">
        <f t="shared" si="67"/>
        <v>121.75</v>
      </c>
      <c r="JZ271" s="89">
        <f t="shared" si="67"/>
        <v>137.04900000000001</v>
      </c>
      <c r="KA271" s="89">
        <f t="shared" si="67"/>
        <v>0.23</v>
      </c>
      <c r="KB271" s="89">
        <f t="shared" si="67"/>
        <v>0</v>
      </c>
      <c r="KC271" s="89">
        <f t="shared" si="67"/>
        <v>30.172000000000001</v>
      </c>
      <c r="KD271" s="89">
        <f t="shared" si="67"/>
        <v>0</v>
      </c>
      <c r="KE271" s="89">
        <f t="shared" si="67"/>
        <v>0</v>
      </c>
      <c r="KF271" s="89"/>
      <c r="KG271" s="89">
        <f t="shared" si="67"/>
        <v>30.172000000000001</v>
      </c>
      <c r="KH271" s="706">
        <f t="shared" ref="KH271:KH276" si="71">SUMIFS(KH$11:KH$266,$C$11:$C$266,$D271)</f>
        <v>0</v>
      </c>
    </row>
    <row r="272" spans="2:294">
      <c r="D272" s="88" t="s">
        <v>200</v>
      </c>
      <c r="E272" s="714">
        <f t="shared" si="60"/>
        <v>192.76041100000003</v>
      </c>
      <c r="F272" s="89">
        <f t="shared" si="61"/>
        <v>0</v>
      </c>
      <c r="G272" s="89">
        <f t="shared" si="61"/>
        <v>0</v>
      </c>
      <c r="H272" s="89">
        <f t="shared" si="61"/>
        <v>0</v>
      </c>
      <c r="I272" s="89">
        <f t="shared" si="61"/>
        <v>0</v>
      </c>
      <c r="J272" s="89">
        <f t="shared" si="61"/>
        <v>0</v>
      </c>
      <c r="K272" s="89">
        <f t="shared" si="61"/>
        <v>0</v>
      </c>
      <c r="L272" s="89">
        <f t="shared" si="61"/>
        <v>0</v>
      </c>
      <c r="M272" s="89">
        <f t="shared" si="61"/>
        <v>0</v>
      </c>
      <c r="N272" s="89">
        <f t="shared" si="61"/>
        <v>0</v>
      </c>
      <c r="O272" s="89">
        <f t="shared" si="61"/>
        <v>0</v>
      </c>
      <c r="P272" s="89">
        <f t="shared" si="61"/>
        <v>0</v>
      </c>
      <c r="Q272" s="89">
        <f t="shared" si="61"/>
        <v>0</v>
      </c>
      <c r="R272" s="89">
        <f t="shared" si="61"/>
        <v>0</v>
      </c>
      <c r="S272" s="89">
        <f t="shared" si="61"/>
        <v>0</v>
      </c>
      <c r="T272" s="89">
        <f t="shared" si="61"/>
        <v>0</v>
      </c>
      <c r="U272" s="89">
        <f t="shared" ref="U272:CF275" si="72">SUMIFS(U$11:U$266,$C$11:$C$266,$D272)</f>
        <v>0</v>
      </c>
      <c r="V272" s="89">
        <f t="shared" si="72"/>
        <v>0</v>
      </c>
      <c r="W272" s="89">
        <f t="shared" si="72"/>
        <v>0</v>
      </c>
      <c r="X272" s="89">
        <f t="shared" si="72"/>
        <v>0</v>
      </c>
      <c r="Y272" s="89">
        <f t="shared" si="72"/>
        <v>0</v>
      </c>
      <c r="Z272" s="89">
        <f t="shared" si="72"/>
        <v>0</v>
      </c>
      <c r="AA272" s="89">
        <f t="shared" si="72"/>
        <v>2.2499999999999999E-4</v>
      </c>
      <c r="AB272" s="89">
        <f t="shared" si="72"/>
        <v>0</v>
      </c>
      <c r="AC272" s="89">
        <f t="shared" si="72"/>
        <v>0</v>
      </c>
      <c r="AD272" s="89">
        <f t="shared" si="72"/>
        <v>0</v>
      </c>
      <c r="AE272" s="89">
        <f t="shared" si="72"/>
        <v>0</v>
      </c>
      <c r="AF272" s="89">
        <f t="shared" si="72"/>
        <v>2E-3</v>
      </c>
      <c r="AG272" s="89">
        <f t="shared" si="72"/>
        <v>0</v>
      </c>
      <c r="AH272" s="89">
        <f t="shared" si="72"/>
        <v>0</v>
      </c>
      <c r="AI272" s="89">
        <f t="shared" si="72"/>
        <v>0</v>
      </c>
      <c r="AJ272" s="89">
        <f t="shared" si="72"/>
        <v>0</v>
      </c>
      <c r="AK272" s="89">
        <f t="shared" si="72"/>
        <v>0</v>
      </c>
      <c r="AL272" s="89">
        <f t="shared" si="72"/>
        <v>0</v>
      </c>
      <c r="AM272" s="89">
        <f t="shared" si="72"/>
        <v>0</v>
      </c>
      <c r="AN272" s="89">
        <f t="shared" si="72"/>
        <v>0</v>
      </c>
      <c r="AO272" s="89">
        <f t="shared" si="72"/>
        <v>0</v>
      </c>
      <c r="AP272" s="89">
        <f t="shared" si="72"/>
        <v>0</v>
      </c>
      <c r="AQ272" s="89">
        <f t="shared" si="72"/>
        <v>0</v>
      </c>
      <c r="AR272" s="89">
        <f t="shared" si="72"/>
        <v>0</v>
      </c>
      <c r="AS272" s="89">
        <f t="shared" si="72"/>
        <v>2.9454200000000004</v>
      </c>
      <c r="AT272" s="89">
        <f t="shared" si="72"/>
        <v>0</v>
      </c>
      <c r="AU272" s="89">
        <f t="shared" si="72"/>
        <v>0</v>
      </c>
      <c r="AV272" s="89">
        <f t="shared" si="72"/>
        <v>0</v>
      </c>
      <c r="AW272" s="89">
        <f t="shared" si="72"/>
        <v>0</v>
      </c>
      <c r="AX272" s="89">
        <f t="shared" si="72"/>
        <v>6.6999999999999993</v>
      </c>
      <c r="AY272" s="89">
        <f t="shared" si="72"/>
        <v>0</v>
      </c>
      <c r="AZ272" s="89">
        <f t="shared" si="72"/>
        <v>1.0415999999999998E-2</v>
      </c>
      <c r="BA272" s="89">
        <f t="shared" si="72"/>
        <v>1.1335599999999999</v>
      </c>
      <c r="BB272" s="89">
        <f t="shared" si="72"/>
        <v>0</v>
      </c>
      <c r="BC272" s="89">
        <f t="shared" si="72"/>
        <v>0</v>
      </c>
      <c r="BD272" s="89">
        <f t="shared" si="72"/>
        <v>0</v>
      </c>
      <c r="BE272" s="89">
        <f t="shared" si="72"/>
        <v>0</v>
      </c>
      <c r="BF272" s="89">
        <f t="shared" si="72"/>
        <v>0</v>
      </c>
      <c r="BG272" s="89">
        <f t="shared" si="72"/>
        <v>5.7000000000000002E-2</v>
      </c>
      <c r="BH272" s="89">
        <f t="shared" si="72"/>
        <v>0</v>
      </c>
      <c r="BI272" s="89">
        <f t="shared" si="72"/>
        <v>0</v>
      </c>
      <c r="BJ272" s="89">
        <f t="shared" si="72"/>
        <v>0</v>
      </c>
      <c r="BK272" s="89">
        <f t="shared" si="72"/>
        <v>174.172</v>
      </c>
      <c r="BL272" s="89">
        <f t="shared" si="72"/>
        <v>0</v>
      </c>
      <c r="BM272" s="89">
        <f t="shared" si="72"/>
        <v>0</v>
      </c>
      <c r="BN272" s="89">
        <f t="shared" si="72"/>
        <v>0</v>
      </c>
      <c r="BO272" s="89">
        <f t="shared" si="72"/>
        <v>1.78</v>
      </c>
      <c r="BP272" s="89">
        <f t="shared" si="72"/>
        <v>2.1285099999999999</v>
      </c>
      <c r="BQ272" s="89">
        <f t="shared" si="72"/>
        <v>0.19439000000000001</v>
      </c>
      <c r="BR272" s="89">
        <f t="shared" si="72"/>
        <v>0</v>
      </c>
      <c r="BS272" s="89">
        <f t="shared" si="72"/>
        <v>0</v>
      </c>
      <c r="BT272" s="89">
        <f t="shared" si="72"/>
        <v>0</v>
      </c>
      <c r="BU272" s="89">
        <f t="shared" si="72"/>
        <v>0</v>
      </c>
      <c r="BV272" s="89">
        <f t="shared" si="72"/>
        <v>0</v>
      </c>
      <c r="BW272" s="89">
        <f t="shared" si="72"/>
        <v>0</v>
      </c>
      <c r="BX272" s="89">
        <f t="shared" si="72"/>
        <v>0</v>
      </c>
      <c r="BY272" s="89">
        <f t="shared" si="72"/>
        <v>0</v>
      </c>
      <c r="BZ272" s="89">
        <f t="shared" si="72"/>
        <v>0</v>
      </c>
      <c r="CA272" s="89">
        <f t="shared" si="72"/>
        <v>0</v>
      </c>
      <c r="CB272" s="89">
        <f t="shared" si="72"/>
        <v>0</v>
      </c>
      <c r="CC272" s="89">
        <f t="shared" si="72"/>
        <v>0</v>
      </c>
      <c r="CD272" s="89">
        <f t="shared" si="72"/>
        <v>0</v>
      </c>
      <c r="CE272" s="89">
        <f t="shared" si="72"/>
        <v>0</v>
      </c>
      <c r="CF272" s="89">
        <f t="shared" si="72"/>
        <v>0</v>
      </c>
      <c r="CG272" s="89">
        <f t="shared" ref="CG272:ER278" si="73">SUMIFS(CG$11:CG$266,$C$11:$C$266,$D272)</f>
        <v>0</v>
      </c>
      <c r="CH272" s="89">
        <f t="shared" si="73"/>
        <v>0</v>
      </c>
      <c r="CI272" s="89">
        <f t="shared" si="73"/>
        <v>0</v>
      </c>
      <c r="CJ272" s="89">
        <f t="shared" si="73"/>
        <v>0</v>
      </c>
      <c r="CK272" s="89">
        <f t="shared" si="73"/>
        <v>0</v>
      </c>
      <c r="CL272" s="89">
        <f t="shared" si="73"/>
        <v>0</v>
      </c>
      <c r="CM272" s="89">
        <f t="shared" si="73"/>
        <v>0</v>
      </c>
      <c r="CN272" s="89">
        <f t="shared" si="73"/>
        <v>0</v>
      </c>
      <c r="CO272" s="89">
        <f t="shared" si="73"/>
        <v>0</v>
      </c>
      <c r="CP272" s="89">
        <f t="shared" si="73"/>
        <v>0</v>
      </c>
      <c r="CQ272" s="89">
        <f t="shared" si="73"/>
        <v>0</v>
      </c>
      <c r="CR272" s="89">
        <f t="shared" si="73"/>
        <v>0</v>
      </c>
      <c r="CS272" s="89">
        <f t="shared" si="73"/>
        <v>0</v>
      </c>
      <c r="CT272" s="89">
        <f t="shared" si="73"/>
        <v>0</v>
      </c>
      <c r="CU272" s="89">
        <f t="shared" si="73"/>
        <v>0</v>
      </c>
      <c r="CV272" s="89">
        <f t="shared" si="73"/>
        <v>0</v>
      </c>
      <c r="CW272" s="89">
        <f t="shared" si="73"/>
        <v>0</v>
      </c>
      <c r="CX272" s="89">
        <f t="shared" si="73"/>
        <v>0</v>
      </c>
      <c r="CY272" s="89">
        <f t="shared" si="73"/>
        <v>0</v>
      </c>
      <c r="CZ272" s="89">
        <f t="shared" si="73"/>
        <v>0</v>
      </c>
      <c r="DA272" s="89">
        <f t="shared" si="73"/>
        <v>0</v>
      </c>
      <c r="DB272" s="89">
        <f t="shared" si="73"/>
        <v>0</v>
      </c>
      <c r="DC272" s="89">
        <f t="shared" si="73"/>
        <v>0</v>
      </c>
      <c r="DD272" s="89">
        <f t="shared" si="73"/>
        <v>0</v>
      </c>
      <c r="DE272" s="89">
        <f t="shared" si="73"/>
        <v>0</v>
      </c>
      <c r="DF272" s="89">
        <f t="shared" si="73"/>
        <v>0</v>
      </c>
      <c r="DG272" s="89">
        <f t="shared" si="73"/>
        <v>0</v>
      </c>
      <c r="DH272" s="89">
        <f t="shared" si="73"/>
        <v>0</v>
      </c>
      <c r="DI272" s="89">
        <f t="shared" si="73"/>
        <v>0</v>
      </c>
      <c r="DJ272" s="89">
        <f t="shared" si="73"/>
        <v>0</v>
      </c>
      <c r="DK272" s="89">
        <f t="shared" si="73"/>
        <v>0</v>
      </c>
      <c r="DL272" s="89">
        <f t="shared" si="73"/>
        <v>0</v>
      </c>
      <c r="DM272" s="89">
        <f t="shared" si="73"/>
        <v>0</v>
      </c>
      <c r="DN272" s="89">
        <f t="shared" si="73"/>
        <v>0</v>
      </c>
      <c r="DO272" s="89">
        <f t="shared" si="73"/>
        <v>0</v>
      </c>
      <c r="DP272" s="89">
        <f t="shared" si="73"/>
        <v>0</v>
      </c>
      <c r="DQ272" s="89">
        <f t="shared" si="73"/>
        <v>0</v>
      </c>
      <c r="DR272" s="89">
        <f t="shared" si="73"/>
        <v>0</v>
      </c>
      <c r="DS272" s="89">
        <f t="shared" si="73"/>
        <v>0</v>
      </c>
      <c r="DT272" s="89">
        <f t="shared" si="73"/>
        <v>0</v>
      </c>
      <c r="DU272" s="89">
        <f t="shared" si="73"/>
        <v>0</v>
      </c>
      <c r="DV272" s="89">
        <f t="shared" si="73"/>
        <v>0</v>
      </c>
      <c r="DW272" s="89">
        <f t="shared" si="73"/>
        <v>0</v>
      </c>
      <c r="DX272" s="89">
        <f t="shared" si="73"/>
        <v>0</v>
      </c>
      <c r="DY272" s="89">
        <f t="shared" si="73"/>
        <v>0</v>
      </c>
      <c r="DZ272" s="89">
        <f t="shared" si="73"/>
        <v>0</v>
      </c>
      <c r="EA272" s="89">
        <f t="shared" si="73"/>
        <v>0</v>
      </c>
      <c r="EB272" s="89">
        <f t="shared" si="73"/>
        <v>0</v>
      </c>
      <c r="EC272" s="89">
        <f t="shared" si="73"/>
        <v>0</v>
      </c>
      <c r="ED272" s="89">
        <f t="shared" si="73"/>
        <v>0</v>
      </c>
      <c r="EE272" s="89">
        <f t="shared" si="73"/>
        <v>0</v>
      </c>
      <c r="EF272" s="89">
        <f t="shared" si="73"/>
        <v>0</v>
      </c>
      <c r="EG272" s="89">
        <f t="shared" si="73"/>
        <v>1.9539999999999998E-2</v>
      </c>
      <c r="EH272" s="89">
        <f t="shared" si="73"/>
        <v>1.7857399999999999</v>
      </c>
      <c r="EI272" s="89">
        <f t="shared" si="73"/>
        <v>0</v>
      </c>
      <c r="EJ272" s="89">
        <f t="shared" si="73"/>
        <v>0</v>
      </c>
      <c r="EK272" s="89">
        <f t="shared" si="73"/>
        <v>0</v>
      </c>
      <c r="EL272" s="89">
        <f t="shared" si="73"/>
        <v>0</v>
      </c>
      <c r="EM272" s="89">
        <f t="shared" si="73"/>
        <v>0</v>
      </c>
      <c r="EN272" s="89">
        <f t="shared" si="73"/>
        <v>0</v>
      </c>
      <c r="EO272" s="89">
        <f t="shared" si="73"/>
        <v>0</v>
      </c>
      <c r="EP272" s="89">
        <f t="shared" si="73"/>
        <v>0</v>
      </c>
      <c r="EQ272" s="89">
        <f t="shared" si="73"/>
        <v>0</v>
      </c>
      <c r="ER272" s="89">
        <f t="shared" si="73"/>
        <v>0</v>
      </c>
      <c r="ES272" s="89">
        <f t="shared" si="70"/>
        <v>0</v>
      </c>
      <c r="ET272" s="89">
        <f t="shared" si="70"/>
        <v>0</v>
      </c>
      <c r="EU272" s="89">
        <f t="shared" si="70"/>
        <v>0</v>
      </c>
      <c r="EV272" s="89">
        <f t="shared" si="70"/>
        <v>0</v>
      </c>
      <c r="EW272" s="89">
        <f t="shared" si="70"/>
        <v>0</v>
      </c>
      <c r="EX272" s="89">
        <f t="shared" si="70"/>
        <v>0</v>
      </c>
      <c r="EY272" s="89">
        <f t="shared" si="70"/>
        <v>0</v>
      </c>
      <c r="EZ272" s="89">
        <f t="shared" si="70"/>
        <v>0</v>
      </c>
      <c r="FA272" s="89">
        <f t="shared" si="70"/>
        <v>0</v>
      </c>
      <c r="FB272" s="89">
        <f t="shared" si="70"/>
        <v>0</v>
      </c>
      <c r="FC272" s="89">
        <f t="shared" si="70"/>
        <v>0</v>
      </c>
      <c r="FD272" s="89">
        <f t="shared" si="70"/>
        <v>0</v>
      </c>
      <c r="FE272" s="89">
        <f t="shared" si="70"/>
        <v>0</v>
      </c>
      <c r="FF272" s="89">
        <f t="shared" si="70"/>
        <v>0</v>
      </c>
      <c r="FG272" s="89">
        <f t="shared" si="70"/>
        <v>0</v>
      </c>
      <c r="FH272" s="89">
        <f t="shared" si="70"/>
        <v>0</v>
      </c>
      <c r="FI272" s="89">
        <f t="shared" si="70"/>
        <v>0</v>
      </c>
      <c r="FJ272" s="89">
        <f t="shared" si="70"/>
        <v>0</v>
      </c>
      <c r="FK272" s="89">
        <f t="shared" si="70"/>
        <v>0</v>
      </c>
      <c r="FL272" s="89">
        <f t="shared" si="70"/>
        <v>0</v>
      </c>
      <c r="FM272" s="89">
        <f t="shared" si="70"/>
        <v>0</v>
      </c>
      <c r="FN272" s="89">
        <f t="shared" si="70"/>
        <v>0</v>
      </c>
      <c r="FO272" s="89">
        <f t="shared" si="70"/>
        <v>0</v>
      </c>
      <c r="FP272" s="89">
        <f t="shared" si="70"/>
        <v>0</v>
      </c>
      <c r="FQ272" s="89">
        <f t="shared" si="70"/>
        <v>0</v>
      </c>
      <c r="FR272" s="89">
        <f t="shared" si="70"/>
        <v>0</v>
      </c>
      <c r="FS272" s="89">
        <f t="shared" si="70"/>
        <v>0</v>
      </c>
      <c r="FT272" s="89">
        <f t="shared" si="70"/>
        <v>0</v>
      </c>
      <c r="FU272" s="89">
        <f t="shared" si="70"/>
        <v>0</v>
      </c>
      <c r="FV272" s="89">
        <f t="shared" si="70"/>
        <v>0</v>
      </c>
      <c r="FW272" s="89">
        <f t="shared" si="70"/>
        <v>0</v>
      </c>
      <c r="FX272" s="89">
        <f t="shared" si="70"/>
        <v>0</v>
      </c>
      <c r="FY272" s="89">
        <f t="shared" si="70"/>
        <v>0</v>
      </c>
      <c r="FZ272" s="89">
        <f t="shared" si="70"/>
        <v>0</v>
      </c>
      <c r="GA272" s="89">
        <f t="shared" si="70"/>
        <v>0</v>
      </c>
      <c r="GB272" s="89">
        <f t="shared" si="70"/>
        <v>0</v>
      </c>
      <c r="GC272" s="89">
        <f t="shared" si="70"/>
        <v>0</v>
      </c>
      <c r="GD272" s="89">
        <f t="shared" si="70"/>
        <v>0</v>
      </c>
      <c r="GE272" s="89">
        <f t="shared" si="70"/>
        <v>0</v>
      </c>
      <c r="GF272" s="89">
        <f t="shared" si="70"/>
        <v>0</v>
      </c>
      <c r="GG272" s="89">
        <f t="shared" si="70"/>
        <v>0</v>
      </c>
      <c r="GH272" s="89">
        <f t="shared" si="70"/>
        <v>0</v>
      </c>
      <c r="GI272" s="89">
        <f t="shared" si="70"/>
        <v>0</v>
      </c>
      <c r="GJ272" s="89">
        <f t="shared" si="70"/>
        <v>0</v>
      </c>
      <c r="GK272" s="89">
        <f t="shared" si="70"/>
        <v>0</v>
      </c>
      <c r="GL272" s="89">
        <f t="shared" si="70"/>
        <v>0</v>
      </c>
      <c r="GM272" s="89">
        <f t="shared" si="70"/>
        <v>0</v>
      </c>
      <c r="GN272" s="89">
        <f t="shared" si="70"/>
        <v>0</v>
      </c>
      <c r="GO272" s="89">
        <f t="shared" si="70"/>
        <v>0</v>
      </c>
      <c r="GP272" s="89">
        <f t="shared" si="70"/>
        <v>0</v>
      </c>
      <c r="GQ272" s="89">
        <f t="shared" si="70"/>
        <v>0</v>
      </c>
      <c r="GR272" s="89">
        <f t="shared" si="70"/>
        <v>0</v>
      </c>
      <c r="GS272" s="89">
        <f t="shared" si="70"/>
        <v>0</v>
      </c>
      <c r="GT272" s="89">
        <f t="shared" si="70"/>
        <v>0</v>
      </c>
      <c r="GU272" s="89">
        <f t="shared" si="70"/>
        <v>0</v>
      </c>
      <c r="GV272" s="89">
        <f t="shared" si="70"/>
        <v>0</v>
      </c>
      <c r="GW272" s="89">
        <f t="shared" si="70"/>
        <v>0</v>
      </c>
      <c r="GX272" s="89">
        <f t="shared" si="70"/>
        <v>0</v>
      </c>
      <c r="GY272" s="89">
        <f t="shared" si="70"/>
        <v>0</v>
      </c>
      <c r="GZ272" s="89">
        <f t="shared" si="70"/>
        <v>0</v>
      </c>
      <c r="HA272" s="89">
        <f t="shared" si="70"/>
        <v>0</v>
      </c>
      <c r="HB272" s="89">
        <f t="shared" si="70"/>
        <v>0</v>
      </c>
      <c r="HC272" s="89">
        <f t="shared" si="70"/>
        <v>0</v>
      </c>
      <c r="HD272" s="89">
        <f t="shared" si="65"/>
        <v>0</v>
      </c>
      <c r="HE272" s="89">
        <f t="shared" si="65"/>
        <v>0</v>
      </c>
      <c r="HF272" s="89">
        <f t="shared" si="65"/>
        <v>0</v>
      </c>
      <c r="HG272" s="89">
        <f t="shared" si="65"/>
        <v>0</v>
      </c>
      <c r="HH272" s="89">
        <f t="shared" si="65"/>
        <v>0</v>
      </c>
      <c r="HI272" s="89">
        <f t="shared" si="65"/>
        <v>0</v>
      </c>
      <c r="HJ272" s="89">
        <f t="shared" si="65"/>
        <v>0</v>
      </c>
      <c r="HK272" s="89">
        <f t="shared" si="65"/>
        <v>0</v>
      </c>
      <c r="HL272" s="89">
        <f t="shared" si="65"/>
        <v>0</v>
      </c>
      <c r="HM272" s="89">
        <f t="shared" si="65"/>
        <v>0</v>
      </c>
      <c r="HN272" s="89">
        <f t="shared" si="65"/>
        <v>0</v>
      </c>
      <c r="HO272" s="89">
        <f t="shared" si="65"/>
        <v>0</v>
      </c>
      <c r="HP272" s="89">
        <f t="shared" si="65"/>
        <v>0</v>
      </c>
      <c r="HQ272" s="89">
        <f t="shared" si="65"/>
        <v>0</v>
      </c>
      <c r="HR272" s="89">
        <f t="shared" si="65"/>
        <v>0</v>
      </c>
      <c r="HS272" s="89">
        <f t="shared" si="65"/>
        <v>1.83161</v>
      </c>
      <c r="HT272" s="89">
        <f t="shared" si="65"/>
        <v>0</v>
      </c>
      <c r="HU272" s="89">
        <f t="shared" ref="HU272:IW276" si="74">SUMIFS(HU$11:HU$266,$C$11:$C$266,$D272)</f>
        <v>0</v>
      </c>
      <c r="HV272" s="89">
        <f t="shared" si="74"/>
        <v>0</v>
      </c>
      <c r="HW272" s="89">
        <f t="shared" si="74"/>
        <v>0</v>
      </c>
      <c r="HX272" s="89">
        <f t="shared" si="74"/>
        <v>0</v>
      </c>
      <c r="HY272" s="89">
        <f t="shared" si="74"/>
        <v>0</v>
      </c>
      <c r="HZ272" s="89">
        <f t="shared" si="74"/>
        <v>0</v>
      </c>
      <c r="IA272" s="89">
        <f t="shared" si="74"/>
        <v>0</v>
      </c>
      <c r="IB272" s="89">
        <f t="shared" si="74"/>
        <v>0</v>
      </c>
      <c r="IC272" s="89">
        <f t="shared" si="74"/>
        <v>0</v>
      </c>
      <c r="ID272" s="89">
        <f t="shared" si="74"/>
        <v>0</v>
      </c>
      <c r="IE272" s="89">
        <f t="shared" si="74"/>
        <v>0</v>
      </c>
      <c r="IF272" s="89">
        <f t="shared" si="74"/>
        <v>0</v>
      </c>
      <c r="IG272" s="89">
        <f t="shared" si="74"/>
        <v>0</v>
      </c>
      <c r="IH272" s="89">
        <f t="shared" si="74"/>
        <v>0</v>
      </c>
      <c r="II272" s="89">
        <f t="shared" si="74"/>
        <v>0</v>
      </c>
      <c r="IJ272" s="89">
        <f t="shared" si="74"/>
        <v>0</v>
      </c>
      <c r="IK272" s="89">
        <f t="shared" si="74"/>
        <v>0</v>
      </c>
      <c r="IL272" s="89">
        <f t="shared" si="74"/>
        <v>0</v>
      </c>
      <c r="IM272" s="89">
        <f t="shared" si="74"/>
        <v>0</v>
      </c>
      <c r="IN272" s="89">
        <f t="shared" si="74"/>
        <v>0</v>
      </c>
      <c r="IO272" s="89">
        <f t="shared" si="74"/>
        <v>0</v>
      </c>
      <c r="IP272" s="89">
        <f t="shared" si="74"/>
        <v>0</v>
      </c>
      <c r="IQ272" s="89">
        <f t="shared" si="74"/>
        <v>0</v>
      </c>
      <c r="IR272" s="89">
        <f t="shared" si="74"/>
        <v>0</v>
      </c>
      <c r="IS272" s="89">
        <f t="shared" si="74"/>
        <v>0</v>
      </c>
      <c r="IT272" s="89">
        <f t="shared" si="74"/>
        <v>0</v>
      </c>
      <c r="IU272" s="89">
        <f t="shared" si="74"/>
        <v>0</v>
      </c>
      <c r="IV272" s="89">
        <f t="shared" si="74"/>
        <v>0</v>
      </c>
      <c r="IW272" s="87">
        <f t="shared" si="74"/>
        <v>0</v>
      </c>
      <c r="IX272" s="89">
        <f t="shared" si="67"/>
        <v>0</v>
      </c>
      <c r="IY272" s="89">
        <f t="shared" si="67"/>
        <v>2.225E-3</v>
      </c>
      <c r="IZ272" s="89">
        <f t="shared" si="67"/>
        <v>2.9454200000000004</v>
      </c>
      <c r="JA272" s="89">
        <f t="shared" si="67"/>
        <v>7.8439759999999996</v>
      </c>
      <c r="JB272" s="89">
        <f t="shared" si="67"/>
        <v>176.00900000000001</v>
      </c>
      <c r="JC272" s="89">
        <f t="shared" si="67"/>
        <v>2.3228999999999997</v>
      </c>
      <c r="JD272" s="89">
        <f t="shared" si="67"/>
        <v>0</v>
      </c>
      <c r="JE272" s="89">
        <f t="shared" si="67"/>
        <v>0</v>
      </c>
      <c r="JF272" s="89">
        <f t="shared" si="67"/>
        <v>0</v>
      </c>
      <c r="JG272" s="89">
        <f t="shared" si="67"/>
        <v>0</v>
      </c>
      <c r="JH272" s="89">
        <f t="shared" si="67"/>
        <v>1.8052799999999998</v>
      </c>
      <c r="JI272" s="89">
        <f t="shared" si="67"/>
        <v>0</v>
      </c>
      <c r="JJ272" s="89">
        <f t="shared" si="67"/>
        <v>0</v>
      </c>
      <c r="JK272" s="89">
        <f t="shared" si="67"/>
        <v>0</v>
      </c>
      <c r="JL272" s="89">
        <f t="shared" si="67"/>
        <v>0</v>
      </c>
      <c r="JM272" s="89">
        <f t="shared" si="67"/>
        <v>0</v>
      </c>
      <c r="JN272" s="89">
        <f t="shared" si="67"/>
        <v>0</v>
      </c>
      <c r="JO272" s="89">
        <f t="shared" si="67"/>
        <v>0</v>
      </c>
      <c r="JP272" s="89">
        <f t="shared" si="67"/>
        <v>0</v>
      </c>
      <c r="JQ272" s="89">
        <f t="shared" si="67"/>
        <v>1.83161</v>
      </c>
      <c r="JR272" s="89">
        <f t="shared" si="67"/>
        <v>0</v>
      </c>
      <c r="JS272" s="89">
        <f t="shared" si="67"/>
        <v>0</v>
      </c>
      <c r="JT272" s="89">
        <f t="shared" si="67"/>
        <v>0</v>
      </c>
      <c r="JU272" s="89">
        <f t="shared" si="67"/>
        <v>0</v>
      </c>
      <c r="JV272" s="89">
        <f t="shared" si="67"/>
        <v>0</v>
      </c>
      <c r="JW272" s="89">
        <f t="shared" si="67"/>
        <v>10.791620999999999</v>
      </c>
      <c r="JX272" s="89">
        <f t="shared" si="67"/>
        <v>176.00900000000001</v>
      </c>
      <c r="JY272" s="89">
        <f t="shared" si="67"/>
        <v>2.3228999999999997</v>
      </c>
      <c r="JZ272" s="89">
        <f t="shared" si="67"/>
        <v>1.8052799999999998</v>
      </c>
      <c r="KA272" s="89">
        <f t="shared" si="67"/>
        <v>0</v>
      </c>
      <c r="KB272" s="89">
        <f t="shared" si="67"/>
        <v>0</v>
      </c>
      <c r="KC272" s="89">
        <f t="shared" si="67"/>
        <v>1.83161</v>
      </c>
      <c r="KD272" s="89">
        <f t="shared" si="67"/>
        <v>0</v>
      </c>
      <c r="KE272" s="89">
        <f t="shared" si="67"/>
        <v>0</v>
      </c>
      <c r="KF272" s="89"/>
      <c r="KG272" s="89">
        <f t="shared" si="67"/>
        <v>1.83161</v>
      </c>
      <c r="KH272" s="706">
        <f t="shared" si="71"/>
        <v>0</v>
      </c>
    </row>
    <row r="273" spans="4:294">
      <c r="D273" s="88" t="s">
        <v>201</v>
      </c>
      <c r="E273" s="714">
        <f t="shared" si="60"/>
        <v>1733.378154</v>
      </c>
      <c r="F273" s="89">
        <f t="shared" si="61"/>
        <v>0</v>
      </c>
      <c r="G273" s="89">
        <f t="shared" si="61"/>
        <v>7.6400000000000003E-4</v>
      </c>
      <c r="H273" s="89">
        <f t="shared" si="61"/>
        <v>0</v>
      </c>
      <c r="I273" s="89">
        <f t="shared" si="61"/>
        <v>0</v>
      </c>
      <c r="J273" s="89">
        <f t="shared" si="61"/>
        <v>0</v>
      </c>
      <c r="K273" s="89">
        <f t="shared" si="61"/>
        <v>0</v>
      </c>
      <c r="L273" s="89">
        <f t="shared" si="61"/>
        <v>0</v>
      </c>
      <c r="M273" s="89">
        <f t="shared" si="61"/>
        <v>0</v>
      </c>
      <c r="N273" s="89">
        <f t="shared" si="61"/>
        <v>0</v>
      </c>
      <c r="O273" s="89">
        <f t="shared" si="61"/>
        <v>0</v>
      </c>
      <c r="P273" s="89">
        <f t="shared" si="61"/>
        <v>0</v>
      </c>
      <c r="Q273" s="89">
        <f t="shared" si="61"/>
        <v>0</v>
      </c>
      <c r="R273" s="89">
        <f t="shared" si="61"/>
        <v>0</v>
      </c>
      <c r="S273" s="89">
        <f t="shared" si="61"/>
        <v>0</v>
      </c>
      <c r="T273" s="89">
        <f t="shared" si="61"/>
        <v>0</v>
      </c>
      <c r="U273" s="89">
        <f t="shared" si="72"/>
        <v>0</v>
      </c>
      <c r="V273" s="89">
        <f t="shared" si="72"/>
        <v>0</v>
      </c>
      <c r="W273" s="89">
        <f t="shared" si="72"/>
        <v>0</v>
      </c>
      <c r="X273" s="89">
        <f t="shared" si="72"/>
        <v>0</v>
      </c>
      <c r="Y273" s="89">
        <f t="shared" si="72"/>
        <v>0</v>
      </c>
      <c r="Z273" s="89">
        <f t="shared" si="72"/>
        <v>0</v>
      </c>
      <c r="AA273" s="89">
        <f t="shared" si="72"/>
        <v>0</v>
      </c>
      <c r="AB273" s="89">
        <f t="shared" si="72"/>
        <v>0</v>
      </c>
      <c r="AC273" s="89">
        <f t="shared" si="72"/>
        <v>0</v>
      </c>
      <c r="AD273" s="89">
        <f t="shared" si="72"/>
        <v>0</v>
      </c>
      <c r="AE273" s="89">
        <f t="shared" si="72"/>
        <v>2.1399999999999999E-2</v>
      </c>
      <c r="AF273" s="89">
        <f t="shared" si="72"/>
        <v>22.892579000000001</v>
      </c>
      <c r="AG273" s="89">
        <f t="shared" si="72"/>
        <v>0</v>
      </c>
      <c r="AH273" s="89">
        <f t="shared" si="72"/>
        <v>0</v>
      </c>
      <c r="AI273" s="89">
        <f t="shared" si="72"/>
        <v>0</v>
      </c>
      <c r="AJ273" s="89">
        <f t="shared" si="72"/>
        <v>0</v>
      </c>
      <c r="AK273" s="89">
        <f t="shared" si="72"/>
        <v>0</v>
      </c>
      <c r="AL273" s="89">
        <f t="shared" si="72"/>
        <v>0</v>
      </c>
      <c r="AM273" s="89">
        <f t="shared" si="72"/>
        <v>0</v>
      </c>
      <c r="AN273" s="89">
        <f t="shared" si="72"/>
        <v>0</v>
      </c>
      <c r="AO273" s="89">
        <f t="shared" si="72"/>
        <v>0</v>
      </c>
      <c r="AP273" s="89">
        <f t="shared" si="72"/>
        <v>0</v>
      </c>
      <c r="AQ273" s="89">
        <f t="shared" si="72"/>
        <v>0</v>
      </c>
      <c r="AR273" s="89">
        <f t="shared" si="72"/>
        <v>0</v>
      </c>
      <c r="AS273" s="89">
        <f t="shared" si="72"/>
        <v>0</v>
      </c>
      <c r="AT273" s="89">
        <f t="shared" si="72"/>
        <v>0</v>
      </c>
      <c r="AU273" s="89">
        <f t="shared" si="72"/>
        <v>0</v>
      </c>
      <c r="AV273" s="89">
        <f t="shared" si="72"/>
        <v>0</v>
      </c>
      <c r="AW273" s="89">
        <f t="shared" si="72"/>
        <v>0</v>
      </c>
      <c r="AX273" s="89">
        <f t="shared" si="72"/>
        <v>0</v>
      </c>
      <c r="AY273" s="89">
        <f t="shared" si="72"/>
        <v>0</v>
      </c>
      <c r="AZ273" s="89">
        <f t="shared" si="72"/>
        <v>0</v>
      </c>
      <c r="BA273" s="89">
        <f t="shared" si="72"/>
        <v>0</v>
      </c>
      <c r="BB273" s="89">
        <f t="shared" si="72"/>
        <v>0</v>
      </c>
      <c r="BC273" s="89">
        <f t="shared" si="72"/>
        <v>0</v>
      </c>
      <c r="BD273" s="89">
        <f t="shared" si="72"/>
        <v>0</v>
      </c>
      <c r="BE273" s="89">
        <f t="shared" si="72"/>
        <v>0</v>
      </c>
      <c r="BF273" s="89">
        <f t="shared" si="72"/>
        <v>0</v>
      </c>
      <c r="BG273" s="89">
        <f t="shared" si="72"/>
        <v>0</v>
      </c>
      <c r="BH273" s="89">
        <f t="shared" si="72"/>
        <v>0</v>
      </c>
      <c r="BI273" s="89">
        <f t="shared" si="72"/>
        <v>0</v>
      </c>
      <c r="BJ273" s="89">
        <f t="shared" si="72"/>
        <v>0</v>
      </c>
      <c r="BK273" s="89">
        <f t="shared" si="72"/>
        <v>0</v>
      </c>
      <c r="BL273" s="89">
        <f t="shared" si="72"/>
        <v>0</v>
      </c>
      <c r="BM273" s="89">
        <f t="shared" si="72"/>
        <v>0</v>
      </c>
      <c r="BN273" s="89">
        <f t="shared" si="72"/>
        <v>0</v>
      </c>
      <c r="BO273" s="89">
        <f t="shared" si="72"/>
        <v>0</v>
      </c>
      <c r="BP273" s="89">
        <f t="shared" si="72"/>
        <v>27.5</v>
      </c>
      <c r="BQ273" s="89">
        <f t="shared" si="72"/>
        <v>80</v>
      </c>
      <c r="BR273" s="89">
        <f t="shared" si="72"/>
        <v>85.075000000000003</v>
      </c>
      <c r="BS273" s="89">
        <f t="shared" si="72"/>
        <v>0</v>
      </c>
      <c r="BT273" s="89">
        <f t="shared" si="72"/>
        <v>0</v>
      </c>
      <c r="BU273" s="89">
        <f t="shared" si="72"/>
        <v>0</v>
      </c>
      <c r="BV273" s="89">
        <f t="shared" si="72"/>
        <v>0</v>
      </c>
      <c r="BW273" s="89">
        <f t="shared" si="72"/>
        <v>0</v>
      </c>
      <c r="BX273" s="89">
        <f t="shared" si="72"/>
        <v>0</v>
      </c>
      <c r="BY273" s="89">
        <f t="shared" si="72"/>
        <v>0</v>
      </c>
      <c r="BZ273" s="89">
        <f t="shared" si="72"/>
        <v>0</v>
      </c>
      <c r="CA273" s="89">
        <f t="shared" si="72"/>
        <v>0</v>
      </c>
      <c r="CB273" s="89">
        <f t="shared" si="72"/>
        <v>0</v>
      </c>
      <c r="CC273" s="89">
        <f t="shared" si="72"/>
        <v>0</v>
      </c>
      <c r="CD273" s="89">
        <f t="shared" si="72"/>
        <v>0</v>
      </c>
      <c r="CE273" s="89">
        <f t="shared" si="72"/>
        <v>0</v>
      </c>
      <c r="CF273" s="89">
        <f t="shared" si="72"/>
        <v>0</v>
      </c>
      <c r="CG273" s="89">
        <f t="shared" si="73"/>
        <v>0</v>
      </c>
      <c r="CH273" s="89">
        <f t="shared" si="73"/>
        <v>0</v>
      </c>
      <c r="CI273" s="89">
        <f t="shared" si="73"/>
        <v>0</v>
      </c>
      <c r="CJ273" s="89">
        <f t="shared" si="73"/>
        <v>0</v>
      </c>
      <c r="CK273" s="89">
        <f t="shared" si="73"/>
        <v>0</v>
      </c>
      <c r="CL273" s="89">
        <f t="shared" si="73"/>
        <v>0</v>
      </c>
      <c r="CM273" s="89">
        <f t="shared" si="73"/>
        <v>0</v>
      </c>
      <c r="CN273" s="89">
        <f t="shared" si="73"/>
        <v>0</v>
      </c>
      <c r="CO273" s="89">
        <f t="shared" si="73"/>
        <v>0</v>
      </c>
      <c r="CP273" s="89">
        <f t="shared" si="73"/>
        <v>0</v>
      </c>
      <c r="CQ273" s="89">
        <f t="shared" si="73"/>
        <v>0</v>
      </c>
      <c r="CR273" s="89">
        <f t="shared" si="73"/>
        <v>0</v>
      </c>
      <c r="CS273" s="89">
        <f t="shared" si="73"/>
        <v>0</v>
      </c>
      <c r="CT273" s="89">
        <f t="shared" si="73"/>
        <v>0</v>
      </c>
      <c r="CU273" s="89">
        <f t="shared" si="73"/>
        <v>0</v>
      </c>
      <c r="CV273" s="89">
        <f t="shared" si="73"/>
        <v>0</v>
      </c>
      <c r="CW273" s="89">
        <f t="shared" si="73"/>
        <v>0</v>
      </c>
      <c r="CX273" s="89">
        <f t="shared" si="73"/>
        <v>0</v>
      </c>
      <c r="CY273" s="89">
        <f t="shared" si="73"/>
        <v>0</v>
      </c>
      <c r="CZ273" s="89">
        <f t="shared" si="73"/>
        <v>0</v>
      </c>
      <c r="DA273" s="89">
        <f t="shared" si="73"/>
        <v>0</v>
      </c>
      <c r="DB273" s="89">
        <f t="shared" si="73"/>
        <v>0</v>
      </c>
      <c r="DC273" s="89">
        <f t="shared" si="73"/>
        <v>0</v>
      </c>
      <c r="DD273" s="89">
        <f t="shared" si="73"/>
        <v>0</v>
      </c>
      <c r="DE273" s="89">
        <f t="shared" si="73"/>
        <v>0</v>
      </c>
      <c r="DF273" s="89">
        <f t="shared" si="73"/>
        <v>0</v>
      </c>
      <c r="DG273" s="89">
        <f t="shared" si="73"/>
        <v>0</v>
      </c>
      <c r="DH273" s="89">
        <f t="shared" si="73"/>
        <v>0</v>
      </c>
      <c r="DI273" s="89">
        <f t="shared" si="73"/>
        <v>0</v>
      </c>
      <c r="DJ273" s="89">
        <f t="shared" si="73"/>
        <v>0</v>
      </c>
      <c r="DK273" s="89">
        <f t="shared" si="73"/>
        <v>0</v>
      </c>
      <c r="DL273" s="89">
        <f t="shared" si="73"/>
        <v>0</v>
      </c>
      <c r="DM273" s="89">
        <f t="shared" si="73"/>
        <v>0</v>
      </c>
      <c r="DN273" s="89">
        <f t="shared" si="73"/>
        <v>0</v>
      </c>
      <c r="DO273" s="89">
        <f t="shared" si="73"/>
        <v>0</v>
      </c>
      <c r="DP273" s="89">
        <f t="shared" si="73"/>
        <v>0</v>
      </c>
      <c r="DQ273" s="89">
        <f t="shared" si="73"/>
        <v>0</v>
      </c>
      <c r="DR273" s="89">
        <f t="shared" si="73"/>
        <v>0</v>
      </c>
      <c r="DS273" s="89">
        <f t="shared" si="73"/>
        <v>0</v>
      </c>
      <c r="DT273" s="89">
        <f t="shared" si="73"/>
        <v>0</v>
      </c>
      <c r="DU273" s="89">
        <f t="shared" si="73"/>
        <v>0</v>
      </c>
      <c r="DV273" s="89">
        <f t="shared" si="73"/>
        <v>0</v>
      </c>
      <c r="DW273" s="89">
        <f t="shared" si="73"/>
        <v>0</v>
      </c>
      <c r="DX273" s="89">
        <f t="shared" si="73"/>
        <v>0</v>
      </c>
      <c r="DY273" s="89">
        <f t="shared" si="73"/>
        <v>0</v>
      </c>
      <c r="DZ273" s="89">
        <f t="shared" si="73"/>
        <v>0</v>
      </c>
      <c r="EA273" s="89">
        <f t="shared" si="73"/>
        <v>0</v>
      </c>
      <c r="EB273" s="89">
        <f t="shared" si="73"/>
        <v>0</v>
      </c>
      <c r="EC273" s="89">
        <f t="shared" si="73"/>
        <v>0</v>
      </c>
      <c r="ED273" s="89">
        <f t="shared" si="73"/>
        <v>0</v>
      </c>
      <c r="EE273" s="89">
        <f t="shared" si="73"/>
        <v>48.6</v>
      </c>
      <c r="EF273" s="89">
        <f t="shared" si="73"/>
        <v>0</v>
      </c>
      <c r="EG273" s="89">
        <f t="shared" si="73"/>
        <v>126.15845</v>
      </c>
      <c r="EH273" s="89">
        <f t="shared" si="73"/>
        <v>431.09185400000001</v>
      </c>
      <c r="EI273" s="89">
        <f t="shared" si="73"/>
        <v>0</v>
      </c>
      <c r="EJ273" s="89">
        <f t="shared" si="73"/>
        <v>0</v>
      </c>
      <c r="EK273" s="89">
        <f t="shared" si="73"/>
        <v>0</v>
      </c>
      <c r="EL273" s="89">
        <f t="shared" si="73"/>
        <v>0</v>
      </c>
      <c r="EM273" s="89">
        <f t="shared" si="73"/>
        <v>0</v>
      </c>
      <c r="EN273" s="89">
        <f t="shared" si="73"/>
        <v>0</v>
      </c>
      <c r="EO273" s="89">
        <f t="shared" si="73"/>
        <v>0</v>
      </c>
      <c r="EP273" s="89">
        <f t="shared" si="73"/>
        <v>0</v>
      </c>
      <c r="EQ273" s="89">
        <f t="shared" si="73"/>
        <v>0</v>
      </c>
      <c r="ER273" s="89">
        <f t="shared" si="73"/>
        <v>0</v>
      </c>
      <c r="ES273" s="89">
        <f t="shared" si="70"/>
        <v>0</v>
      </c>
      <c r="ET273" s="89">
        <f t="shared" si="70"/>
        <v>0</v>
      </c>
      <c r="EU273" s="89">
        <f t="shared" si="70"/>
        <v>0</v>
      </c>
      <c r="EV273" s="89">
        <f t="shared" si="70"/>
        <v>0</v>
      </c>
      <c r="EW273" s="89">
        <f t="shared" si="70"/>
        <v>0</v>
      </c>
      <c r="EX273" s="89">
        <f t="shared" si="70"/>
        <v>0</v>
      </c>
      <c r="EY273" s="89">
        <f t="shared" si="70"/>
        <v>0</v>
      </c>
      <c r="EZ273" s="89">
        <f t="shared" si="70"/>
        <v>0</v>
      </c>
      <c r="FA273" s="89">
        <f t="shared" si="70"/>
        <v>0</v>
      </c>
      <c r="FB273" s="89">
        <f t="shared" si="70"/>
        <v>0</v>
      </c>
      <c r="FC273" s="89">
        <f t="shared" si="70"/>
        <v>0</v>
      </c>
      <c r="FD273" s="89">
        <f t="shared" si="70"/>
        <v>25.400106999999998</v>
      </c>
      <c r="FE273" s="89">
        <f t="shared" si="70"/>
        <v>0</v>
      </c>
      <c r="FF273" s="89">
        <f t="shared" si="70"/>
        <v>0</v>
      </c>
      <c r="FG273" s="89">
        <f t="shared" si="70"/>
        <v>0</v>
      </c>
      <c r="FH273" s="89">
        <f t="shared" si="70"/>
        <v>0</v>
      </c>
      <c r="FI273" s="89">
        <f t="shared" si="70"/>
        <v>0</v>
      </c>
      <c r="FJ273" s="89">
        <f t="shared" si="70"/>
        <v>0</v>
      </c>
      <c r="FK273" s="89">
        <f t="shared" si="70"/>
        <v>0</v>
      </c>
      <c r="FL273" s="89">
        <f t="shared" si="70"/>
        <v>0</v>
      </c>
      <c r="FM273" s="89">
        <f t="shared" si="70"/>
        <v>0</v>
      </c>
      <c r="FN273" s="89">
        <f t="shared" si="70"/>
        <v>0</v>
      </c>
      <c r="FO273" s="89">
        <f t="shared" si="70"/>
        <v>0</v>
      </c>
      <c r="FP273" s="89">
        <f t="shared" si="70"/>
        <v>0</v>
      </c>
      <c r="FQ273" s="89">
        <f t="shared" si="70"/>
        <v>0</v>
      </c>
      <c r="FR273" s="89">
        <f t="shared" si="70"/>
        <v>0</v>
      </c>
      <c r="FS273" s="89">
        <f t="shared" si="70"/>
        <v>0</v>
      </c>
      <c r="FT273" s="89">
        <f t="shared" si="70"/>
        <v>0</v>
      </c>
      <c r="FU273" s="89">
        <f t="shared" si="70"/>
        <v>0</v>
      </c>
      <c r="FV273" s="89">
        <f t="shared" si="70"/>
        <v>0</v>
      </c>
      <c r="FW273" s="89">
        <f t="shared" si="70"/>
        <v>0</v>
      </c>
      <c r="FX273" s="89">
        <f t="shared" si="70"/>
        <v>0</v>
      </c>
      <c r="FY273" s="89">
        <f t="shared" si="70"/>
        <v>0</v>
      </c>
      <c r="FZ273" s="89">
        <f t="shared" si="70"/>
        <v>0</v>
      </c>
      <c r="GA273" s="89">
        <f t="shared" si="70"/>
        <v>0</v>
      </c>
      <c r="GB273" s="89">
        <f t="shared" si="70"/>
        <v>0</v>
      </c>
      <c r="GC273" s="89">
        <f t="shared" si="70"/>
        <v>0</v>
      </c>
      <c r="GD273" s="89">
        <f t="shared" si="70"/>
        <v>0</v>
      </c>
      <c r="GE273" s="89">
        <f t="shared" si="70"/>
        <v>0</v>
      </c>
      <c r="GF273" s="89">
        <f t="shared" si="70"/>
        <v>0</v>
      </c>
      <c r="GG273" s="89">
        <f t="shared" si="70"/>
        <v>0</v>
      </c>
      <c r="GH273" s="89">
        <f t="shared" si="70"/>
        <v>0</v>
      </c>
      <c r="GI273" s="89">
        <f t="shared" si="70"/>
        <v>0</v>
      </c>
      <c r="GJ273" s="89">
        <f t="shared" si="70"/>
        <v>0</v>
      </c>
      <c r="GK273" s="89">
        <f t="shared" si="70"/>
        <v>0</v>
      </c>
      <c r="GL273" s="89">
        <f t="shared" si="70"/>
        <v>0</v>
      </c>
      <c r="GM273" s="89">
        <f t="shared" si="70"/>
        <v>0</v>
      </c>
      <c r="GN273" s="89">
        <f t="shared" si="70"/>
        <v>0</v>
      </c>
      <c r="GO273" s="89">
        <f t="shared" si="70"/>
        <v>0</v>
      </c>
      <c r="GP273" s="89">
        <f t="shared" si="70"/>
        <v>0</v>
      </c>
      <c r="GQ273" s="89">
        <f t="shared" si="70"/>
        <v>0</v>
      </c>
      <c r="GR273" s="89">
        <f t="shared" si="70"/>
        <v>0</v>
      </c>
      <c r="GS273" s="89">
        <f t="shared" si="70"/>
        <v>0</v>
      </c>
      <c r="GT273" s="89">
        <f t="shared" si="70"/>
        <v>209.30100000000002</v>
      </c>
      <c r="GU273" s="89">
        <f t="shared" si="70"/>
        <v>0</v>
      </c>
      <c r="GV273" s="89">
        <f t="shared" si="70"/>
        <v>0</v>
      </c>
      <c r="GW273" s="89">
        <f t="shared" si="70"/>
        <v>0</v>
      </c>
      <c r="GX273" s="89">
        <f t="shared" si="70"/>
        <v>0</v>
      </c>
      <c r="GY273" s="89">
        <f t="shared" si="70"/>
        <v>0</v>
      </c>
      <c r="GZ273" s="89">
        <f t="shared" si="70"/>
        <v>0</v>
      </c>
      <c r="HA273" s="89">
        <f t="shared" si="70"/>
        <v>0</v>
      </c>
      <c r="HB273" s="89">
        <f t="shared" si="70"/>
        <v>0</v>
      </c>
      <c r="HC273" s="89">
        <f t="shared" si="70"/>
        <v>0</v>
      </c>
      <c r="HD273" s="89">
        <f t="shared" si="65"/>
        <v>0</v>
      </c>
      <c r="HE273" s="89">
        <f t="shared" si="65"/>
        <v>0</v>
      </c>
      <c r="HF273" s="89">
        <f t="shared" si="65"/>
        <v>0</v>
      </c>
      <c r="HG273" s="89">
        <f t="shared" si="65"/>
        <v>0</v>
      </c>
      <c r="HH273" s="89">
        <f t="shared" si="65"/>
        <v>0</v>
      </c>
      <c r="HI273" s="89">
        <f t="shared" si="65"/>
        <v>0</v>
      </c>
      <c r="HJ273" s="89">
        <f t="shared" si="65"/>
        <v>0</v>
      </c>
      <c r="HK273" s="89">
        <f t="shared" si="65"/>
        <v>0</v>
      </c>
      <c r="HL273" s="89">
        <f t="shared" si="65"/>
        <v>0</v>
      </c>
      <c r="HM273" s="89">
        <f t="shared" si="65"/>
        <v>0</v>
      </c>
      <c r="HN273" s="89">
        <f t="shared" si="65"/>
        <v>0</v>
      </c>
      <c r="HO273" s="89">
        <f t="shared" si="65"/>
        <v>0</v>
      </c>
      <c r="HP273" s="89">
        <f t="shared" si="65"/>
        <v>0</v>
      </c>
      <c r="HQ273" s="89">
        <f t="shared" si="65"/>
        <v>0</v>
      </c>
      <c r="HR273" s="89">
        <f t="shared" si="65"/>
        <v>0</v>
      </c>
      <c r="HS273" s="89">
        <f t="shared" si="65"/>
        <v>677.33699999999999</v>
      </c>
      <c r="HT273" s="89">
        <f t="shared" si="65"/>
        <v>0</v>
      </c>
      <c r="HU273" s="89">
        <f t="shared" si="74"/>
        <v>0</v>
      </c>
      <c r="HV273" s="89">
        <f t="shared" si="74"/>
        <v>0</v>
      </c>
      <c r="HW273" s="89">
        <f t="shared" si="74"/>
        <v>0</v>
      </c>
      <c r="HX273" s="89">
        <f t="shared" si="74"/>
        <v>0</v>
      </c>
      <c r="HY273" s="89">
        <f t="shared" si="74"/>
        <v>0</v>
      </c>
      <c r="HZ273" s="89">
        <f t="shared" si="74"/>
        <v>0</v>
      </c>
      <c r="IA273" s="89">
        <f t="shared" si="74"/>
        <v>0</v>
      </c>
      <c r="IB273" s="89">
        <f t="shared" si="74"/>
        <v>0</v>
      </c>
      <c r="IC273" s="89">
        <f t="shared" si="74"/>
        <v>0</v>
      </c>
      <c r="ID273" s="89">
        <f t="shared" si="74"/>
        <v>0</v>
      </c>
      <c r="IE273" s="89">
        <f t="shared" si="74"/>
        <v>0</v>
      </c>
      <c r="IF273" s="89">
        <f t="shared" si="74"/>
        <v>0</v>
      </c>
      <c r="IG273" s="89">
        <f t="shared" si="74"/>
        <v>0</v>
      </c>
      <c r="IH273" s="89">
        <f t="shared" si="74"/>
        <v>0</v>
      </c>
      <c r="II273" s="89">
        <f t="shared" si="74"/>
        <v>0</v>
      </c>
      <c r="IJ273" s="89">
        <f t="shared" si="74"/>
        <v>0</v>
      </c>
      <c r="IK273" s="89">
        <f t="shared" si="74"/>
        <v>0</v>
      </c>
      <c r="IL273" s="89">
        <f t="shared" si="74"/>
        <v>0</v>
      </c>
      <c r="IM273" s="89">
        <f t="shared" si="74"/>
        <v>0</v>
      </c>
      <c r="IN273" s="89">
        <f t="shared" si="74"/>
        <v>0</v>
      </c>
      <c r="IO273" s="89">
        <f t="shared" si="74"/>
        <v>0</v>
      </c>
      <c r="IP273" s="89">
        <f t="shared" si="74"/>
        <v>0</v>
      </c>
      <c r="IQ273" s="89">
        <f t="shared" si="74"/>
        <v>0</v>
      </c>
      <c r="IR273" s="89">
        <f t="shared" si="74"/>
        <v>0</v>
      </c>
      <c r="IS273" s="89">
        <f t="shared" si="74"/>
        <v>0</v>
      </c>
      <c r="IT273" s="89">
        <f t="shared" si="74"/>
        <v>0</v>
      </c>
      <c r="IU273" s="89">
        <f t="shared" si="74"/>
        <v>0</v>
      </c>
      <c r="IV273" s="89">
        <f t="shared" si="74"/>
        <v>0</v>
      </c>
      <c r="IW273" s="87">
        <f t="shared" si="74"/>
        <v>0</v>
      </c>
      <c r="IX273" s="89">
        <f t="shared" si="67"/>
        <v>7.6400000000000003E-4</v>
      </c>
      <c r="IY273" s="89">
        <f t="shared" si="67"/>
        <v>22.913979000000001</v>
      </c>
      <c r="IZ273" s="89">
        <f t="shared" si="67"/>
        <v>0</v>
      </c>
      <c r="JA273" s="89">
        <f t="shared" si="67"/>
        <v>0</v>
      </c>
      <c r="JB273" s="89">
        <f t="shared" si="67"/>
        <v>0</v>
      </c>
      <c r="JC273" s="89">
        <f t="shared" si="67"/>
        <v>192.57499999999999</v>
      </c>
      <c r="JD273" s="89">
        <f t="shared" si="67"/>
        <v>0</v>
      </c>
      <c r="JE273" s="89">
        <f t="shared" si="67"/>
        <v>0</v>
      </c>
      <c r="JF273" s="89">
        <f t="shared" si="67"/>
        <v>0</v>
      </c>
      <c r="JG273" s="89">
        <f t="shared" si="67"/>
        <v>0</v>
      </c>
      <c r="JH273" s="89">
        <f t="shared" si="67"/>
        <v>605.85030400000005</v>
      </c>
      <c r="JI273" s="89">
        <f t="shared" si="67"/>
        <v>0</v>
      </c>
      <c r="JJ273" s="89">
        <f t="shared" si="67"/>
        <v>0</v>
      </c>
      <c r="JK273" s="89">
        <f t="shared" si="67"/>
        <v>25.400106999999998</v>
      </c>
      <c r="JL273" s="89">
        <f t="shared" si="67"/>
        <v>0</v>
      </c>
      <c r="JM273" s="89">
        <f t="shared" si="67"/>
        <v>0</v>
      </c>
      <c r="JN273" s="89">
        <f t="shared" si="67"/>
        <v>0</v>
      </c>
      <c r="JO273" s="89">
        <f t="shared" si="67"/>
        <v>0</v>
      </c>
      <c r="JP273" s="89">
        <f t="shared" si="67"/>
        <v>209.30100000000002</v>
      </c>
      <c r="JQ273" s="89">
        <f t="shared" si="67"/>
        <v>677.33699999999999</v>
      </c>
      <c r="JR273" s="89">
        <f t="shared" si="67"/>
        <v>0</v>
      </c>
      <c r="JS273" s="89">
        <f t="shared" si="67"/>
        <v>0</v>
      </c>
      <c r="JT273" s="89">
        <f t="shared" si="67"/>
        <v>0</v>
      </c>
      <c r="JU273" s="89">
        <f t="shared" si="67"/>
        <v>0</v>
      </c>
      <c r="JV273" s="89">
        <f t="shared" si="67"/>
        <v>0</v>
      </c>
      <c r="JW273" s="89">
        <f t="shared" si="67"/>
        <v>22.914743000000001</v>
      </c>
      <c r="JX273" s="89">
        <f t="shared" si="67"/>
        <v>0</v>
      </c>
      <c r="JY273" s="89">
        <f t="shared" si="67"/>
        <v>192.57499999999999</v>
      </c>
      <c r="JZ273" s="89">
        <f t="shared" si="67"/>
        <v>605.85030400000005</v>
      </c>
      <c r="KA273" s="89">
        <f t="shared" si="67"/>
        <v>25.400106999999998</v>
      </c>
      <c r="KB273" s="89">
        <f t="shared" si="67"/>
        <v>0</v>
      </c>
      <c r="KC273" s="89">
        <f t="shared" si="67"/>
        <v>886.63800000000003</v>
      </c>
      <c r="KD273" s="89">
        <f t="shared" si="67"/>
        <v>0</v>
      </c>
      <c r="KE273" s="89">
        <f t="shared" si="67"/>
        <v>0</v>
      </c>
      <c r="KF273" s="89"/>
      <c r="KG273" s="89">
        <f t="shared" si="67"/>
        <v>677.33699999999999</v>
      </c>
      <c r="KH273" s="706">
        <f t="shared" si="71"/>
        <v>0</v>
      </c>
    </row>
    <row r="274" spans="4:294">
      <c r="D274" s="88" t="s">
        <v>202</v>
      </c>
      <c r="E274" s="714">
        <f t="shared" si="60"/>
        <v>10</v>
      </c>
      <c r="F274" s="89">
        <f t="shared" si="61"/>
        <v>0</v>
      </c>
      <c r="G274" s="89">
        <f t="shared" si="61"/>
        <v>0</v>
      </c>
      <c r="H274" s="89">
        <f t="shared" si="61"/>
        <v>0</v>
      </c>
      <c r="I274" s="89">
        <f t="shared" si="61"/>
        <v>0</v>
      </c>
      <c r="J274" s="89">
        <f t="shared" si="61"/>
        <v>0</v>
      </c>
      <c r="K274" s="89">
        <f t="shared" si="61"/>
        <v>0</v>
      </c>
      <c r="L274" s="89">
        <f t="shared" si="61"/>
        <v>0</v>
      </c>
      <c r="M274" s="89">
        <f t="shared" si="61"/>
        <v>0</v>
      </c>
      <c r="N274" s="89">
        <f t="shared" si="61"/>
        <v>0</v>
      </c>
      <c r="O274" s="89">
        <f t="shared" si="61"/>
        <v>0</v>
      </c>
      <c r="P274" s="89">
        <f t="shared" si="61"/>
        <v>0</v>
      </c>
      <c r="Q274" s="89">
        <f t="shared" si="61"/>
        <v>0</v>
      </c>
      <c r="R274" s="89">
        <f t="shared" si="61"/>
        <v>0</v>
      </c>
      <c r="S274" s="89">
        <f t="shared" si="61"/>
        <v>0</v>
      </c>
      <c r="T274" s="89">
        <f t="shared" si="61"/>
        <v>0</v>
      </c>
      <c r="U274" s="89">
        <f t="shared" si="72"/>
        <v>0</v>
      </c>
      <c r="V274" s="89">
        <f t="shared" si="72"/>
        <v>0</v>
      </c>
      <c r="W274" s="89">
        <f t="shared" si="72"/>
        <v>0</v>
      </c>
      <c r="X274" s="89">
        <f t="shared" si="72"/>
        <v>0</v>
      </c>
      <c r="Y274" s="89">
        <f t="shared" si="72"/>
        <v>0</v>
      </c>
      <c r="Z274" s="89">
        <f t="shared" si="72"/>
        <v>0</v>
      </c>
      <c r="AA274" s="89">
        <f t="shared" si="72"/>
        <v>0</v>
      </c>
      <c r="AB274" s="89">
        <f t="shared" si="72"/>
        <v>0</v>
      </c>
      <c r="AC274" s="89">
        <f t="shared" si="72"/>
        <v>0</v>
      </c>
      <c r="AD274" s="89">
        <f t="shared" si="72"/>
        <v>0</v>
      </c>
      <c r="AE274" s="89">
        <f t="shared" si="72"/>
        <v>0</v>
      </c>
      <c r="AF274" s="89">
        <f t="shared" si="72"/>
        <v>0</v>
      </c>
      <c r="AG274" s="89">
        <f t="shared" si="72"/>
        <v>0</v>
      </c>
      <c r="AH274" s="89">
        <f t="shared" si="72"/>
        <v>0</v>
      </c>
      <c r="AI274" s="89">
        <f t="shared" si="72"/>
        <v>0</v>
      </c>
      <c r="AJ274" s="89">
        <f t="shared" si="72"/>
        <v>0</v>
      </c>
      <c r="AK274" s="89">
        <f t="shared" si="72"/>
        <v>0</v>
      </c>
      <c r="AL274" s="89">
        <f t="shared" si="72"/>
        <v>0</v>
      </c>
      <c r="AM274" s="89">
        <f t="shared" si="72"/>
        <v>0</v>
      </c>
      <c r="AN274" s="89">
        <f t="shared" si="72"/>
        <v>0</v>
      </c>
      <c r="AO274" s="89">
        <f t="shared" si="72"/>
        <v>0</v>
      </c>
      <c r="AP274" s="89">
        <f t="shared" si="72"/>
        <v>0</v>
      </c>
      <c r="AQ274" s="89">
        <f t="shared" si="72"/>
        <v>0</v>
      </c>
      <c r="AR274" s="89">
        <f t="shared" si="72"/>
        <v>0</v>
      </c>
      <c r="AS274" s="89">
        <f t="shared" si="72"/>
        <v>0</v>
      </c>
      <c r="AT274" s="89">
        <f t="shared" si="72"/>
        <v>0</v>
      </c>
      <c r="AU274" s="89">
        <f t="shared" si="72"/>
        <v>0</v>
      </c>
      <c r="AV274" s="89">
        <f t="shared" si="72"/>
        <v>0</v>
      </c>
      <c r="AW274" s="89">
        <f t="shared" si="72"/>
        <v>0</v>
      </c>
      <c r="AX274" s="89">
        <f t="shared" si="72"/>
        <v>0</v>
      </c>
      <c r="AY274" s="89">
        <f t="shared" si="72"/>
        <v>0</v>
      </c>
      <c r="AZ274" s="89">
        <f t="shared" si="72"/>
        <v>0</v>
      </c>
      <c r="BA274" s="89">
        <f t="shared" si="72"/>
        <v>0</v>
      </c>
      <c r="BB274" s="89">
        <f t="shared" si="72"/>
        <v>0</v>
      </c>
      <c r="BC274" s="89">
        <f t="shared" si="72"/>
        <v>0</v>
      </c>
      <c r="BD274" s="89">
        <f t="shared" si="72"/>
        <v>0</v>
      </c>
      <c r="BE274" s="89">
        <f t="shared" si="72"/>
        <v>0</v>
      </c>
      <c r="BF274" s="89">
        <f t="shared" si="72"/>
        <v>0</v>
      </c>
      <c r="BG274" s="89">
        <f t="shared" si="72"/>
        <v>0</v>
      </c>
      <c r="BH274" s="89">
        <f t="shared" si="72"/>
        <v>0</v>
      </c>
      <c r="BI274" s="89">
        <f t="shared" si="72"/>
        <v>0</v>
      </c>
      <c r="BJ274" s="89">
        <f t="shared" si="72"/>
        <v>0</v>
      </c>
      <c r="BK274" s="89">
        <f t="shared" si="72"/>
        <v>0</v>
      </c>
      <c r="BL274" s="89">
        <f t="shared" si="72"/>
        <v>0</v>
      </c>
      <c r="BM274" s="89">
        <f t="shared" si="72"/>
        <v>0</v>
      </c>
      <c r="BN274" s="89">
        <f t="shared" si="72"/>
        <v>0</v>
      </c>
      <c r="BO274" s="89">
        <f t="shared" si="72"/>
        <v>0</v>
      </c>
      <c r="BP274" s="89">
        <f t="shared" si="72"/>
        <v>0</v>
      </c>
      <c r="BQ274" s="89">
        <f t="shared" si="72"/>
        <v>0</v>
      </c>
      <c r="BR274" s="89">
        <f t="shared" si="72"/>
        <v>0</v>
      </c>
      <c r="BS274" s="89">
        <f t="shared" si="72"/>
        <v>0</v>
      </c>
      <c r="BT274" s="89">
        <f t="shared" si="72"/>
        <v>0</v>
      </c>
      <c r="BU274" s="89">
        <f t="shared" si="72"/>
        <v>0</v>
      </c>
      <c r="BV274" s="89">
        <f t="shared" si="72"/>
        <v>0</v>
      </c>
      <c r="BW274" s="89">
        <f t="shared" si="72"/>
        <v>0</v>
      </c>
      <c r="BX274" s="89">
        <f t="shared" si="72"/>
        <v>0</v>
      </c>
      <c r="BY274" s="89">
        <f t="shared" si="72"/>
        <v>0</v>
      </c>
      <c r="BZ274" s="89">
        <f t="shared" si="72"/>
        <v>0</v>
      </c>
      <c r="CA274" s="89">
        <f t="shared" si="72"/>
        <v>0</v>
      </c>
      <c r="CB274" s="89">
        <f t="shared" si="72"/>
        <v>0</v>
      </c>
      <c r="CC274" s="89">
        <f t="shared" si="72"/>
        <v>0</v>
      </c>
      <c r="CD274" s="89">
        <f t="shared" si="72"/>
        <v>0</v>
      </c>
      <c r="CE274" s="89">
        <f t="shared" si="72"/>
        <v>0</v>
      </c>
      <c r="CF274" s="89">
        <f t="shared" si="72"/>
        <v>0</v>
      </c>
      <c r="CG274" s="89">
        <f t="shared" si="73"/>
        <v>0</v>
      </c>
      <c r="CH274" s="89">
        <f t="shared" si="73"/>
        <v>0</v>
      </c>
      <c r="CI274" s="89">
        <f t="shared" si="73"/>
        <v>0</v>
      </c>
      <c r="CJ274" s="89">
        <f t="shared" si="73"/>
        <v>0</v>
      </c>
      <c r="CK274" s="89">
        <f t="shared" si="73"/>
        <v>0</v>
      </c>
      <c r="CL274" s="89">
        <f t="shared" si="73"/>
        <v>0</v>
      </c>
      <c r="CM274" s="89">
        <f t="shared" si="73"/>
        <v>0</v>
      </c>
      <c r="CN274" s="89">
        <f t="shared" si="73"/>
        <v>0</v>
      </c>
      <c r="CO274" s="89">
        <f t="shared" si="73"/>
        <v>0</v>
      </c>
      <c r="CP274" s="89">
        <f t="shared" si="73"/>
        <v>0</v>
      </c>
      <c r="CQ274" s="89">
        <f t="shared" si="73"/>
        <v>0</v>
      </c>
      <c r="CR274" s="89">
        <f t="shared" si="73"/>
        <v>0</v>
      </c>
      <c r="CS274" s="89">
        <f t="shared" si="73"/>
        <v>0</v>
      </c>
      <c r="CT274" s="89">
        <f t="shared" si="73"/>
        <v>0</v>
      </c>
      <c r="CU274" s="89">
        <f t="shared" si="73"/>
        <v>0</v>
      </c>
      <c r="CV274" s="89">
        <f t="shared" si="73"/>
        <v>0</v>
      </c>
      <c r="CW274" s="89">
        <f t="shared" si="73"/>
        <v>0</v>
      </c>
      <c r="CX274" s="89">
        <f t="shared" si="73"/>
        <v>0</v>
      </c>
      <c r="CY274" s="89">
        <f t="shared" si="73"/>
        <v>0</v>
      </c>
      <c r="CZ274" s="89">
        <f t="shared" si="73"/>
        <v>0</v>
      </c>
      <c r="DA274" s="89">
        <f t="shared" si="73"/>
        <v>0</v>
      </c>
      <c r="DB274" s="89">
        <f t="shared" si="73"/>
        <v>0</v>
      </c>
      <c r="DC274" s="89">
        <f t="shared" si="73"/>
        <v>0</v>
      </c>
      <c r="DD274" s="89">
        <f t="shared" si="73"/>
        <v>0</v>
      </c>
      <c r="DE274" s="89">
        <f t="shared" si="73"/>
        <v>0</v>
      </c>
      <c r="DF274" s="89">
        <f t="shared" si="73"/>
        <v>0</v>
      </c>
      <c r="DG274" s="89">
        <f t="shared" si="73"/>
        <v>0</v>
      </c>
      <c r="DH274" s="89">
        <f t="shared" si="73"/>
        <v>0</v>
      </c>
      <c r="DI274" s="89">
        <f t="shared" si="73"/>
        <v>0</v>
      </c>
      <c r="DJ274" s="89">
        <f t="shared" si="73"/>
        <v>0</v>
      </c>
      <c r="DK274" s="89">
        <f t="shared" si="73"/>
        <v>0</v>
      </c>
      <c r="DL274" s="89">
        <f t="shared" si="73"/>
        <v>0</v>
      </c>
      <c r="DM274" s="89">
        <f t="shared" si="73"/>
        <v>0</v>
      </c>
      <c r="DN274" s="89">
        <f t="shared" si="73"/>
        <v>0</v>
      </c>
      <c r="DO274" s="89">
        <f t="shared" si="73"/>
        <v>0</v>
      </c>
      <c r="DP274" s="89">
        <f t="shared" si="73"/>
        <v>0</v>
      </c>
      <c r="DQ274" s="89">
        <f t="shared" si="73"/>
        <v>0</v>
      </c>
      <c r="DR274" s="89">
        <f t="shared" si="73"/>
        <v>0</v>
      </c>
      <c r="DS274" s="89">
        <f t="shared" si="73"/>
        <v>0</v>
      </c>
      <c r="DT274" s="89">
        <f t="shared" si="73"/>
        <v>0</v>
      </c>
      <c r="DU274" s="89">
        <f t="shared" si="73"/>
        <v>0</v>
      </c>
      <c r="DV274" s="89">
        <f t="shared" si="73"/>
        <v>0</v>
      </c>
      <c r="DW274" s="89">
        <f t="shared" si="73"/>
        <v>0</v>
      </c>
      <c r="DX274" s="89">
        <f t="shared" si="73"/>
        <v>0</v>
      </c>
      <c r="DY274" s="89">
        <f t="shared" si="73"/>
        <v>0</v>
      </c>
      <c r="DZ274" s="89">
        <f t="shared" si="73"/>
        <v>0</v>
      </c>
      <c r="EA274" s="89">
        <f t="shared" si="73"/>
        <v>0</v>
      </c>
      <c r="EB274" s="89">
        <f t="shared" si="73"/>
        <v>0</v>
      </c>
      <c r="EC274" s="89">
        <f t="shared" si="73"/>
        <v>0</v>
      </c>
      <c r="ED274" s="89">
        <f t="shared" si="73"/>
        <v>0</v>
      </c>
      <c r="EE274" s="89">
        <f t="shared" si="73"/>
        <v>0</v>
      </c>
      <c r="EF274" s="89">
        <f t="shared" si="73"/>
        <v>0</v>
      </c>
      <c r="EG274" s="89">
        <f t="shared" si="73"/>
        <v>0</v>
      </c>
      <c r="EH274" s="89">
        <f t="shared" si="73"/>
        <v>0</v>
      </c>
      <c r="EI274" s="89">
        <f t="shared" si="73"/>
        <v>0</v>
      </c>
      <c r="EJ274" s="89">
        <f t="shared" si="73"/>
        <v>0</v>
      </c>
      <c r="EK274" s="89">
        <f t="shared" si="73"/>
        <v>0</v>
      </c>
      <c r="EL274" s="89">
        <f t="shared" si="73"/>
        <v>0</v>
      </c>
      <c r="EM274" s="89">
        <f t="shared" si="73"/>
        <v>0</v>
      </c>
      <c r="EN274" s="89">
        <f t="shared" si="73"/>
        <v>0</v>
      </c>
      <c r="EO274" s="89">
        <f t="shared" si="73"/>
        <v>0</v>
      </c>
      <c r="EP274" s="89">
        <f t="shared" si="73"/>
        <v>0</v>
      </c>
      <c r="EQ274" s="89">
        <f t="shared" si="73"/>
        <v>0</v>
      </c>
      <c r="ER274" s="89">
        <f t="shared" si="73"/>
        <v>0</v>
      </c>
      <c r="ES274" s="89">
        <f t="shared" si="70"/>
        <v>0</v>
      </c>
      <c r="ET274" s="89">
        <f t="shared" si="70"/>
        <v>0</v>
      </c>
      <c r="EU274" s="89">
        <f t="shared" si="70"/>
        <v>0</v>
      </c>
      <c r="EV274" s="89">
        <f t="shared" si="70"/>
        <v>0</v>
      </c>
      <c r="EW274" s="89">
        <f t="shared" si="70"/>
        <v>0</v>
      </c>
      <c r="EX274" s="89">
        <f t="shared" si="70"/>
        <v>0</v>
      </c>
      <c r="EY274" s="89">
        <f t="shared" si="70"/>
        <v>0</v>
      </c>
      <c r="EZ274" s="89">
        <f t="shared" si="70"/>
        <v>0</v>
      </c>
      <c r="FA274" s="89">
        <f t="shared" si="70"/>
        <v>0</v>
      </c>
      <c r="FB274" s="89">
        <f t="shared" si="70"/>
        <v>0</v>
      </c>
      <c r="FC274" s="89">
        <f t="shared" si="70"/>
        <v>0</v>
      </c>
      <c r="FD274" s="89">
        <f t="shared" si="70"/>
        <v>0</v>
      </c>
      <c r="FE274" s="89">
        <f t="shared" si="70"/>
        <v>0</v>
      </c>
      <c r="FF274" s="89">
        <f t="shared" si="70"/>
        <v>0</v>
      </c>
      <c r="FG274" s="89">
        <f t="shared" si="70"/>
        <v>0</v>
      </c>
      <c r="FH274" s="89">
        <f t="shared" si="70"/>
        <v>0</v>
      </c>
      <c r="FI274" s="89">
        <f t="shared" si="70"/>
        <v>0</v>
      </c>
      <c r="FJ274" s="89">
        <f t="shared" si="70"/>
        <v>0</v>
      </c>
      <c r="FK274" s="89">
        <f t="shared" si="70"/>
        <v>0</v>
      </c>
      <c r="FL274" s="89">
        <f t="shared" si="70"/>
        <v>0</v>
      </c>
      <c r="FM274" s="89">
        <f t="shared" si="70"/>
        <v>0</v>
      </c>
      <c r="FN274" s="89">
        <f t="shared" si="70"/>
        <v>0</v>
      </c>
      <c r="FO274" s="89">
        <f t="shared" si="70"/>
        <v>0</v>
      </c>
      <c r="FP274" s="89">
        <f t="shared" si="70"/>
        <v>0</v>
      </c>
      <c r="FQ274" s="89">
        <f t="shared" si="70"/>
        <v>0</v>
      </c>
      <c r="FR274" s="89">
        <f t="shared" si="70"/>
        <v>0</v>
      </c>
      <c r="FS274" s="89">
        <f t="shared" si="70"/>
        <v>0</v>
      </c>
      <c r="FT274" s="89">
        <f t="shared" si="70"/>
        <v>0</v>
      </c>
      <c r="FU274" s="89">
        <f t="shared" si="70"/>
        <v>0</v>
      </c>
      <c r="FV274" s="89">
        <f t="shared" si="70"/>
        <v>0</v>
      </c>
      <c r="FW274" s="89">
        <f t="shared" si="70"/>
        <v>0</v>
      </c>
      <c r="FX274" s="89">
        <f t="shared" si="70"/>
        <v>0</v>
      </c>
      <c r="FY274" s="89">
        <f t="shared" si="70"/>
        <v>0</v>
      </c>
      <c r="FZ274" s="89">
        <f t="shared" si="70"/>
        <v>0</v>
      </c>
      <c r="GA274" s="89">
        <f t="shared" si="70"/>
        <v>0</v>
      </c>
      <c r="GB274" s="89">
        <f t="shared" si="70"/>
        <v>0</v>
      </c>
      <c r="GC274" s="89">
        <f t="shared" si="70"/>
        <v>0</v>
      </c>
      <c r="GD274" s="89">
        <f t="shared" si="70"/>
        <v>0</v>
      </c>
      <c r="GE274" s="89">
        <f t="shared" si="70"/>
        <v>0</v>
      </c>
      <c r="GF274" s="89">
        <f t="shared" si="70"/>
        <v>0</v>
      </c>
      <c r="GG274" s="89">
        <f t="shared" si="70"/>
        <v>0</v>
      </c>
      <c r="GH274" s="89">
        <f t="shared" si="70"/>
        <v>0</v>
      </c>
      <c r="GI274" s="89">
        <f t="shared" si="70"/>
        <v>0</v>
      </c>
      <c r="GJ274" s="89">
        <f t="shared" si="70"/>
        <v>0</v>
      </c>
      <c r="GK274" s="89">
        <f t="shared" si="70"/>
        <v>0</v>
      </c>
      <c r="GL274" s="89">
        <f t="shared" si="70"/>
        <v>0</v>
      </c>
      <c r="GM274" s="89">
        <f t="shared" si="70"/>
        <v>0</v>
      </c>
      <c r="GN274" s="89">
        <f t="shared" si="70"/>
        <v>0</v>
      </c>
      <c r="GO274" s="89">
        <f t="shared" si="70"/>
        <v>0</v>
      </c>
      <c r="GP274" s="89">
        <f t="shared" si="70"/>
        <v>0</v>
      </c>
      <c r="GQ274" s="89">
        <f t="shared" si="70"/>
        <v>0</v>
      </c>
      <c r="GR274" s="89">
        <f t="shared" si="70"/>
        <v>0</v>
      </c>
      <c r="GS274" s="89">
        <f t="shared" si="70"/>
        <v>0</v>
      </c>
      <c r="GT274" s="89">
        <f t="shared" si="70"/>
        <v>5</v>
      </c>
      <c r="GU274" s="89">
        <f t="shared" si="70"/>
        <v>0</v>
      </c>
      <c r="GV274" s="89">
        <f t="shared" si="70"/>
        <v>0</v>
      </c>
      <c r="GW274" s="89">
        <f t="shared" si="70"/>
        <v>0</v>
      </c>
      <c r="GX274" s="89">
        <f t="shared" si="70"/>
        <v>0</v>
      </c>
      <c r="GY274" s="89">
        <f t="shared" si="70"/>
        <v>0</v>
      </c>
      <c r="GZ274" s="89">
        <f t="shared" si="70"/>
        <v>0</v>
      </c>
      <c r="HA274" s="89">
        <f t="shared" si="70"/>
        <v>0</v>
      </c>
      <c r="HB274" s="89">
        <f t="shared" si="70"/>
        <v>0</v>
      </c>
      <c r="HC274" s="89">
        <f t="shared" si="70"/>
        <v>0</v>
      </c>
      <c r="HD274" s="89">
        <f t="shared" si="65"/>
        <v>0</v>
      </c>
      <c r="HE274" s="89">
        <f t="shared" si="65"/>
        <v>0</v>
      </c>
      <c r="HF274" s="89">
        <f t="shared" si="65"/>
        <v>0</v>
      </c>
      <c r="HG274" s="89">
        <f t="shared" si="65"/>
        <v>0</v>
      </c>
      <c r="HH274" s="89">
        <f t="shared" si="65"/>
        <v>0</v>
      </c>
      <c r="HI274" s="89">
        <f t="shared" si="65"/>
        <v>0</v>
      </c>
      <c r="HJ274" s="89">
        <f t="shared" si="65"/>
        <v>0</v>
      </c>
      <c r="HK274" s="89">
        <f t="shared" si="65"/>
        <v>0</v>
      </c>
      <c r="HL274" s="89">
        <f t="shared" si="65"/>
        <v>0</v>
      </c>
      <c r="HM274" s="89">
        <f t="shared" si="65"/>
        <v>0</v>
      </c>
      <c r="HN274" s="89">
        <f t="shared" si="65"/>
        <v>0</v>
      </c>
      <c r="HO274" s="89">
        <f t="shared" si="65"/>
        <v>0</v>
      </c>
      <c r="HP274" s="89">
        <f t="shared" ref="HP274:HT274" si="75">SUMIFS(HP$11:HP$266,$C$11:$C$266,$D274)</f>
        <v>0</v>
      </c>
      <c r="HQ274" s="89">
        <f t="shared" si="75"/>
        <v>0</v>
      </c>
      <c r="HR274" s="89">
        <f t="shared" si="75"/>
        <v>0</v>
      </c>
      <c r="HS274" s="89">
        <f t="shared" si="75"/>
        <v>5</v>
      </c>
      <c r="HT274" s="89">
        <f t="shared" si="75"/>
        <v>0</v>
      </c>
      <c r="HU274" s="89">
        <f t="shared" si="74"/>
        <v>0</v>
      </c>
      <c r="HV274" s="89">
        <f t="shared" si="74"/>
        <v>0</v>
      </c>
      <c r="HW274" s="89">
        <f t="shared" si="74"/>
        <v>0</v>
      </c>
      <c r="HX274" s="89">
        <f t="shared" si="74"/>
        <v>0</v>
      </c>
      <c r="HY274" s="89">
        <f t="shared" si="74"/>
        <v>0</v>
      </c>
      <c r="HZ274" s="89">
        <f t="shared" si="74"/>
        <v>0</v>
      </c>
      <c r="IA274" s="89">
        <f t="shared" si="74"/>
        <v>0</v>
      </c>
      <c r="IB274" s="89">
        <f t="shared" si="74"/>
        <v>0</v>
      </c>
      <c r="IC274" s="89">
        <f t="shared" si="74"/>
        <v>0</v>
      </c>
      <c r="ID274" s="89">
        <f t="shared" si="74"/>
        <v>0</v>
      </c>
      <c r="IE274" s="89">
        <f t="shared" si="74"/>
        <v>0</v>
      </c>
      <c r="IF274" s="89">
        <f t="shared" si="74"/>
        <v>0</v>
      </c>
      <c r="IG274" s="89">
        <f t="shared" si="74"/>
        <v>0</v>
      </c>
      <c r="IH274" s="89">
        <f t="shared" si="74"/>
        <v>0</v>
      </c>
      <c r="II274" s="89">
        <f t="shared" si="74"/>
        <v>0</v>
      </c>
      <c r="IJ274" s="89">
        <f t="shared" si="74"/>
        <v>0</v>
      </c>
      <c r="IK274" s="89">
        <f t="shared" si="74"/>
        <v>0</v>
      </c>
      <c r="IL274" s="89">
        <f t="shared" si="74"/>
        <v>0</v>
      </c>
      <c r="IM274" s="89">
        <f t="shared" si="74"/>
        <v>0</v>
      </c>
      <c r="IN274" s="89">
        <f t="shared" si="74"/>
        <v>0</v>
      </c>
      <c r="IO274" s="89">
        <f t="shared" si="74"/>
        <v>0</v>
      </c>
      <c r="IP274" s="89">
        <f t="shared" si="74"/>
        <v>0</v>
      </c>
      <c r="IQ274" s="89">
        <f t="shared" si="74"/>
        <v>0</v>
      </c>
      <c r="IR274" s="89">
        <f t="shared" si="74"/>
        <v>0</v>
      </c>
      <c r="IS274" s="89">
        <f t="shared" si="74"/>
        <v>0</v>
      </c>
      <c r="IT274" s="89">
        <f t="shared" si="74"/>
        <v>0</v>
      </c>
      <c r="IU274" s="89">
        <f t="shared" si="74"/>
        <v>0</v>
      </c>
      <c r="IV274" s="89">
        <f t="shared" si="74"/>
        <v>0</v>
      </c>
      <c r="IW274" s="87">
        <f t="shared" si="74"/>
        <v>0</v>
      </c>
      <c r="IX274" s="89">
        <f t="shared" si="67"/>
        <v>0</v>
      </c>
      <c r="IY274" s="89">
        <f t="shared" si="67"/>
        <v>0</v>
      </c>
      <c r="IZ274" s="89">
        <f t="shared" si="67"/>
        <v>0</v>
      </c>
      <c r="JA274" s="89">
        <f t="shared" si="67"/>
        <v>0</v>
      </c>
      <c r="JB274" s="89">
        <f t="shared" si="67"/>
        <v>0</v>
      </c>
      <c r="JC274" s="89">
        <f t="shared" si="67"/>
        <v>0</v>
      </c>
      <c r="JD274" s="89">
        <f t="shared" si="67"/>
        <v>0</v>
      </c>
      <c r="JE274" s="89">
        <f t="shared" si="67"/>
        <v>0</v>
      </c>
      <c r="JF274" s="89">
        <f t="shared" si="67"/>
        <v>0</v>
      </c>
      <c r="JG274" s="89">
        <f t="shared" si="67"/>
        <v>0</v>
      </c>
      <c r="JH274" s="89">
        <f t="shared" si="67"/>
        <v>0</v>
      </c>
      <c r="JI274" s="89">
        <f t="shared" si="67"/>
        <v>0</v>
      </c>
      <c r="JJ274" s="89">
        <f t="shared" si="67"/>
        <v>0</v>
      </c>
      <c r="JK274" s="89">
        <f t="shared" si="67"/>
        <v>0</v>
      </c>
      <c r="JL274" s="89">
        <f t="shared" si="67"/>
        <v>0</v>
      </c>
      <c r="JM274" s="89">
        <f t="shared" si="67"/>
        <v>0</v>
      </c>
      <c r="JN274" s="89">
        <f t="shared" si="67"/>
        <v>0</v>
      </c>
      <c r="JO274" s="89">
        <f t="shared" si="67"/>
        <v>0</v>
      </c>
      <c r="JP274" s="89">
        <f t="shared" si="67"/>
        <v>5</v>
      </c>
      <c r="JQ274" s="89">
        <f t="shared" si="67"/>
        <v>5</v>
      </c>
      <c r="JR274" s="89">
        <f t="shared" si="67"/>
        <v>0</v>
      </c>
      <c r="JS274" s="89">
        <f t="shared" si="67"/>
        <v>0</v>
      </c>
      <c r="JT274" s="89">
        <f t="shared" si="67"/>
        <v>0</v>
      </c>
      <c r="JU274" s="89">
        <f t="shared" si="67"/>
        <v>0</v>
      </c>
      <c r="JV274" s="89">
        <f t="shared" si="67"/>
        <v>0</v>
      </c>
      <c r="JW274" s="89">
        <f t="shared" si="67"/>
        <v>0</v>
      </c>
      <c r="JX274" s="89">
        <f t="shared" si="67"/>
        <v>0</v>
      </c>
      <c r="JY274" s="89">
        <f t="shared" si="67"/>
        <v>0</v>
      </c>
      <c r="JZ274" s="89">
        <f t="shared" si="67"/>
        <v>0</v>
      </c>
      <c r="KA274" s="89">
        <f t="shared" si="67"/>
        <v>0</v>
      </c>
      <c r="KB274" s="89">
        <f t="shared" si="67"/>
        <v>0</v>
      </c>
      <c r="KC274" s="89">
        <f t="shared" si="67"/>
        <v>10</v>
      </c>
      <c r="KD274" s="89">
        <f t="shared" si="67"/>
        <v>0</v>
      </c>
      <c r="KE274" s="89">
        <f t="shared" si="67"/>
        <v>0</v>
      </c>
      <c r="KF274" s="89"/>
      <c r="KG274" s="89">
        <f t="shared" si="67"/>
        <v>5</v>
      </c>
      <c r="KH274" s="706">
        <f t="shared" si="71"/>
        <v>0</v>
      </c>
    </row>
    <row r="275" spans="4:294">
      <c r="D275" s="88" t="s">
        <v>203</v>
      </c>
      <c r="E275" s="714">
        <f t="shared" si="60"/>
        <v>42.895415</v>
      </c>
      <c r="F275" s="89">
        <f t="shared" si="61"/>
        <v>0</v>
      </c>
      <c r="G275" s="89">
        <f t="shared" si="61"/>
        <v>0</v>
      </c>
      <c r="H275" s="89">
        <f t="shared" si="61"/>
        <v>0</v>
      </c>
      <c r="I275" s="89">
        <f t="shared" si="61"/>
        <v>0</v>
      </c>
      <c r="J275" s="89">
        <f t="shared" si="61"/>
        <v>0</v>
      </c>
      <c r="K275" s="89">
        <f t="shared" si="61"/>
        <v>0</v>
      </c>
      <c r="L275" s="89">
        <f t="shared" si="61"/>
        <v>0</v>
      </c>
      <c r="M275" s="89">
        <f t="shared" si="61"/>
        <v>0</v>
      </c>
      <c r="N275" s="89">
        <f t="shared" si="61"/>
        <v>0</v>
      </c>
      <c r="O275" s="89">
        <f t="shared" si="61"/>
        <v>0</v>
      </c>
      <c r="P275" s="89">
        <f t="shared" si="61"/>
        <v>0</v>
      </c>
      <c r="Q275" s="89">
        <f t="shared" si="61"/>
        <v>0</v>
      </c>
      <c r="R275" s="89">
        <f t="shared" si="61"/>
        <v>0</v>
      </c>
      <c r="S275" s="89">
        <f t="shared" si="61"/>
        <v>0</v>
      </c>
      <c r="T275" s="89">
        <f t="shared" si="61"/>
        <v>0</v>
      </c>
      <c r="U275" s="89">
        <f t="shared" si="72"/>
        <v>0</v>
      </c>
      <c r="V275" s="89">
        <f t="shared" si="72"/>
        <v>0</v>
      </c>
      <c r="W275" s="89">
        <f t="shared" si="72"/>
        <v>0</v>
      </c>
      <c r="X275" s="89">
        <f t="shared" si="72"/>
        <v>0</v>
      </c>
      <c r="Y275" s="89">
        <f t="shared" si="72"/>
        <v>0</v>
      </c>
      <c r="Z275" s="89">
        <f t="shared" si="72"/>
        <v>0</v>
      </c>
      <c r="AA275" s="89">
        <f t="shared" si="72"/>
        <v>0</v>
      </c>
      <c r="AB275" s="89">
        <f t="shared" si="72"/>
        <v>0</v>
      </c>
      <c r="AC275" s="89">
        <f t="shared" si="72"/>
        <v>0</v>
      </c>
      <c r="AD275" s="89">
        <f t="shared" si="72"/>
        <v>0</v>
      </c>
      <c r="AE275" s="89">
        <f t="shared" si="72"/>
        <v>0</v>
      </c>
      <c r="AF275" s="89">
        <f t="shared" si="72"/>
        <v>0</v>
      </c>
      <c r="AG275" s="89">
        <f t="shared" si="72"/>
        <v>0</v>
      </c>
      <c r="AH275" s="89">
        <f t="shared" si="72"/>
        <v>0</v>
      </c>
      <c r="AI275" s="89">
        <f t="shared" si="72"/>
        <v>0</v>
      </c>
      <c r="AJ275" s="89">
        <f t="shared" si="72"/>
        <v>0</v>
      </c>
      <c r="AK275" s="89">
        <f t="shared" si="72"/>
        <v>0</v>
      </c>
      <c r="AL275" s="89">
        <f t="shared" si="72"/>
        <v>0</v>
      </c>
      <c r="AM275" s="89">
        <f t="shared" si="72"/>
        <v>0</v>
      </c>
      <c r="AN275" s="89">
        <f t="shared" si="72"/>
        <v>0</v>
      </c>
      <c r="AO275" s="89">
        <f t="shared" si="72"/>
        <v>0</v>
      </c>
      <c r="AP275" s="89">
        <f t="shared" si="72"/>
        <v>0</v>
      </c>
      <c r="AQ275" s="89">
        <f t="shared" si="72"/>
        <v>0</v>
      </c>
      <c r="AR275" s="89">
        <f t="shared" si="72"/>
        <v>0</v>
      </c>
      <c r="AS275" s="89">
        <f t="shared" si="72"/>
        <v>0</v>
      </c>
      <c r="AT275" s="89">
        <f t="shared" si="72"/>
        <v>0</v>
      </c>
      <c r="AU275" s="89">
        <f t="shared" si="72"/>
        <v>0</v>
      </c>
      <c r="AV275" s="89">
        <f t="shared" si="72"/>
        <v>0</v>
      </c>
      <c r="AW275" s="89">
        <f t="shared" si="72"/>
        <v>0</v>
      </c>
      <c r="AX275" s="89">
        <f t="shared" si="72"/>
        <v>0</v>
      </c>
      <c r="AY275" s="89">
        <f t="shared" si="72"/>
        <v>0</v>
      </c>
      <c r="AZ275" s="89">
        <f t="shared" si="72"/>
        <v>0</v>
      </c>
      <c r="BA275" s="89">
        <f t="shared" si="72"/>
        <v>0</v>
      </c>
      <c r="BB275" s="89">
        <f t="shared" si="72"/>
        <v>0</v>
      </c>
      <c r="BC275" s="89">
        <f t="shared" si="72"/>
        <v>0</v>
      </c>
      <c r="BD275" s="89">
        <f t="shared" si="72"/>
        <v>0</v>
      </c>
      <c r="BE275" s="89">
        <f t="shared" si="72"/>
        <v>0</v>
      </c>
      <c r="BF275" s="89">
        <f t="shared" si="72"/>
        <v>0</v>
      </c>
      <c r="BG275" s="89">
        <f t="shared" si="72"/>
        <v>0</v>
      </c>
      <c r="BH275" s="89">
        <f t="shared" si="72"/>
        <v>0</v>
      </c>
      <c r="BI275" s="89">
        <f t="shared" si="72"/>
        <v>0</v>
      </c>
      <c r="BJ275" s="89">
        <f t="shared" si="72"/>
        <v>0</v>
      </c>
      <c r="BK275" s="89">
        <f t="shared" si="72"/>
        <v>0</v>
      </c>
      <c r="BL275" s="89">
        <f t="shared" si="72"/>
        <v>0</v>
      </c>
      <c r="BM275" s="89">
        <f t="shared" si="72"/>
        <v>0</v>
      </c>
      <c r="BN275" s="89">
        <f t="shared" si="72"/>
        <v>0</v>
      </c>
      <c r="BO275" s="89">
        <f t="shared" si="72"/>
        <v>0</v>
      </c>
      <c r="BP275" s="89">
        <f t="shared" si="72"/>
        <v>0</v>
      </c>
      <c r="BQ275" s="89">
        <f t="shared" si="72"/>
        <v>0</v>
      </c>
      <c r="BR275" s="89">
        <f t="shared" si="72"/>
        <v>0</v>
      </c>
      <c r="BS275" s="89">
        <f t="shared" si="72"/>
        <v>0</v>
      </c>
      <c r="BT275" s="89">
        <f t="shared" si="72"/>
        <v>0</v>
      </c>
      <c r="BU275" s="89">
        <f t="shared" si="72"/>
        <v>0</v>
      </c>
      <c r="BV275" s="89">
        <f t="shared" si="72"/>
        <v>0</v>
      </c>
      <c r="BW275" s="89">
        <f t="shared" si="72"/>
        <v>0</v>
      </c>
      <c r="BX275" s="89">
        <f t="shared" si="72"/>
        <v>0</v>
      </c>
      <c r="BY275" s="89">
        <f t="shared" si="72"/>
        <v>0</v>
      </c>
      <c r="BZ275" s="89">
        <f t="shared" si="72"/>
        <v>0</v>
      </c>
      <c r="CA275" s="89">
        <f t="shared" si="72"/>
        <v>0</v>
      </c>
      <c r="CB275" s="89">
        <f t="shared" si="72"/>
        <v>0</v>
      </c>
      <c r="CC275" s="89">
        <f t="shared" si="72"/>
        <v>0</v>
      </c>
      <c r="CD275" s="89">
        <f t="shared" si="72"/>
        <v>0</v>
      </c>
      <c r="CE275" s="89">
        <f t="shared" si="72"/>
        <v>0</v>
      </c>
      <c r="CF275" s="89">
        <f t="shared" ref="CF275:EB278" si="76">SUMIFS(CF$11:CF$266,$C$11:$C$266,$D275)</f>
        <v>0</v>
      </c>
      <c r="CG275" s="89">
        <f t="shared" si="76"/>
        <v>0</v>
      </c>
      <c r="CH275" s="89">
        <f t="shared" si="76"/>
        <v>0</v>
      </c>
      <c r="CI275" s="89">
        <f t="shared" si="76"/>
        <v>0</v>
      </c>
      <c r="CJ275" s="89">
        <f t="shared" si="76"/>
        <v>0</v>
      </c>
      <c r="CK275" s="89">
        <f t="shared" si="76"/>
        <v>0</v>
      </c>
      <c r="CL275" s="89">
        <f t="shared" si="76"/>
        <v>0</v>
      </c>
      <c r="CM275" s="89">
        <f t="shared" si="76"/>
        <v>0</v>
      </c>
      <c r="CN275" s="89">
        <f t="shared" si="76"/>
        <v>0</v>
      </c>
      <c r="CO275" s="89">
        <f t="shared" si="76"/>
        <v>0</v>
      </c>
      <c r="CP275" s="89">
        <f t="shared" si="76"/>
        <v>0</v>
      </c>
      <c r="CQ275" s="89">
        <f t="shared" si="76"/>
        <v>0</v>
      </c>
      <c r="CR275" s="89">
        <f t="shared" si="76"/>
        <v>0</v>
      </c>
      <c r="CS275" s="89">
        <f t="shared" si="76"/>
        <v>0</v>
      </c>
      <c r="CT275" s="89">
        <f t="shared" si="76"/>
        <v>0</v>
      </c>
      <c r="CU275" s="89">
        <f t="shared" si="76"/>
        <v>0</v>
      </c>
      <c r="CV275" s="89">
        <f t="shared" si="76"/>
        <v>0</v>
      </c>
      <c r="CW275" s="89">
        <f t="shared" si="76"/>
        <v>0</v>
      </c>
      <c r="CX275" s="89">
        <f t="shared" si="76"/>
        <v>0</v>
      </c>
      <c r="CY275" s="89">
        <f t="shared" si="76"/>
        <v>0</v>
      </c>
      <c r="CZ275" s="89">
        <f t="shared" si="76"/>
        <v>0</v>
      </c>
      <c r="DA275" s="89">
        <f t="shared" si="76"/>
        <v>0</v>
      </c>
      <c r="DB275" s="89">
        <f t="shared" si="76"/>
        <v>0</v>
      </c>
      <c r="DC275" s="89">
        <f t="shared" si="76"/>
        <v>0</v>
      </c>
      <c r="DD275" s="89">
        <f t="shared" si="76"/>
        <v>0</v>
      </c>
      <c r="DE275" s="89">
        <f t="shared" si="76"/>
        <v>0</v>
      </c>
      <c r="DF275" s="89">
        <f t="shared" si="76"/>
        <v>0</v>
      </c>
      <c r="DG275" s="89">
        <f t="shared" si="76"/>
        <v>0</v>
      </c>
      <c r="DH275" s="89">
        <f t="shared" si="76"/>
        <v>0</v>
      </c>
      <c r="DI275" s="89">
        <f t="shared" si="76"/>
        <v>0</v>
      </c>
      <c r="DJ275" s="89">
        <f t="shared" si="76"/>
        <v>0</v>
      </c>
      <c r="DK275" s="89">
        <f t="shared" si="76"/>
        <v>0</v>
      </c>
      <c r="DL275" s="89">
        <f t="shared" si="76"/>
        <v>0</v>
      </c>
      <c r="DM275" s="89">
        <f t="shared" si="76"/>
        <v>0</v>
      </c>
      <c r="DN275" s="89">
        <f t="shared" si="76"/>
        <v>0</v>
      </c>
      <c r="DO275" s="89">
        <f t="shared" si="76"/>
        <v>0</v>
      </c>
      <c r="DP275" s="89">
        <f t="shared" si="76"/>
        <v>0</v>
      </c>
      <c r="DQ275" s="89">
        <f t="shared" si="76"/>
        <v>0</v>
      </c>
      <c r="DR275" s="89">
        <f t="shared" si="76"/>
        <v>0</v>
      </c>
      <c r="DS275" s="89">
        <f t="shared" si="76"/>
        <v>0</v>
      </c>
      <c r="DT275" s="89">
        <f t="shared" si="76"/>
        <v>0</v>
      </c>
      <c r="DU275" s="89">
        <f t="shared" si="76"/>
        <v>9.5415E-2</v>
      </c>
      <c r="DV275" s="89">
        <f t="shared" si="76"/>
        <v>0</v>
      </c>
      <c r="DW275" s="89">
        <f t="shared" si="76"/>
        <v>0</v>
      </c>
      <c r="DX275" s="89">
        <f t="shared" si="76"/>
        <v>0</v>
      </c>
      <c r="DY275" s="89">
        <f t="shared" si="76"/>
        <v>0</v>
      </c>
      <c r="DZ275" s="89">
        <f t="shared" si="76"/>
        <v>0</v>
      </c>
      <c r="EA275" s="89">
        <f t="shared" si="76"/>
        <v>0</v>
      </c>
      <c r="EB275" s="89">
        <f t="shared" si="76"/>
        <v>0</v>
      </c>
      <c r="EC275" s="89">
        <f t="shared" si="73"/>
        <v>0</v>
      </c>
      <c r="ED275" s="89">
        <f t="shared" si="73"/>
        <v>0</v>
      </c>
      <c r="EE275" s="89">
        <f t="shared" si="73"/>
        <v>25</v>
      </c>
      <c r="EF275" s="89">
        <f t="shared" si="73"/>
        <v>0</v>
      </c>
      <c r="EG275" s="89">
        <f t="shared" si="73"/>
        <v>17.8</v>
      </c>
      <c r="EH275" s="89">
        <f t="shared" si="73"/>
        <v>0</v>
      </c>
      <c r="EI275" s="89">
        <f t="shared" si="73"/>
        <v>0</v>
      </c>
      <c r="EJ275" s="89">
        <f t="shared" si="73"/>
        <v>0</v>
      </c>
      <c r="EK275" s="89">
        <f t="shared" si="73"/>
        <v>0</v>
      </c>
      <c r="EL275" s="89">
        <f t="shared" si="73"/>
        <v>0</v>
      </c>
      <c r="EM275" s="89">
        <f t="shared" si="73"/>
        <v>0</v>
      </c>
      <c r="EN275" s="89">
        <f t="shared" si="73"/>
        <v>0</v>
      </c>
      <c r="EO275" s="89">
        <f t="shared" si="73"/>
        <v>0</v>
      </c>
      <c r="EP275" s="89">
        <f t="shared" si="73"/>
        <v>0</v>
      </c>
      <c r="EQ275" s="89">
        <f t="shared" si="73"/>
        <v>0</v>
      </c>
      <c r="ER275" s="89">
        <f t="shared" si="73"/>
        <v>0</v>
      </c>
      <c r="ES275" s="89">
        <f t="shared" si="70"/>
        <v>0</v>
      </c>
      <c r="ET275" s="89">
        <f t="shared" si="70"/>
        <v>0</v>
      </c>
      <c r="EU275" s="89">
        <f t="shared" ref="EU275:FX287" si="77">SUMIFS(EU$11:EU$266,$C$11:$C$266,$D275)</f>
        <v>0</v>
      </c>
      <c r="EV275" s="89">
        <f t="shared" si="77"/>
        <v>0</v>
      </c>
      <c r="EW275" s="89">
        <f t="shared" si="77"/>
        <v>0</v>
      </c>
      <c r="EX275" s="89">
        <f t="shared" si="77"/>
        <v>0</v>
      </c>
      <c r="EY275" s="89">
        <f t="shared" si="77"/>
        <v>0</v>
      </c>
      <c r="EZ275" s="89">
        <f t="shared" si="77"/>
        <v>0</v>
      </c>
      <c r="FA275" s="89">
        <f t="shared" si="77"/>
        <v>0</v>
      </c>
      <c r="FB275" s="89">
        <f t="shared" si="77"/>
        <v>0</v>
      </c>
      <c r="FC275" s="89">
        <f t="shared" si="77"/>
        <v>0</v>
      </c>
      <c r="FD275" s="89">
        <f t="shared" si="77"/>
        <v>0</v>
      </c>
      <c r="FE275" s="89">
        <f t="shared" si="77"/>
        <v>0</v>
      </c>
      <c r="FF275" s="89">
        <f t="shared" si="77"/>
        <v>0</v>
      </c>
      <c r="FG275" s="89">
        <f t="shared" si="77"/>
        <v>0</v>
      </c>
      <c r="FH275" s="89">
        <f t="shared" si="77"/>
        <v>0</v>
      </c>
      <c r="FI275" s="89">
        <f t="shared" si="77"/>
        <v>0</v>
      </c>
      <c r="FJ275" s="89">
        <f t="shared" si="77"/>
        <v>0</v>
      </c>
      <c r="FK275" s="89">
        <f t="shared" si="77"/>
        <v>0</v>
      </c>
      <c r="FL275" s="89">
        <f t="shared" si="77"/>
        <v>0</v>
      </c>
      <c r="FM275" s="89">
        <f t="shared" si="77"/>
        <v>0</v>
      </c>
      <c r="FN275" s="89">
        <f t="shared" si="77"/>
        <v>0</v>
      </c>
      <c r="FO275" s="89">
        <f t="shared" si="77"/>
        <v>0</v>
      </c>
      <c r="FP275" s="89">
        <f t="shared" si="77"/>
        <v>0</v>
      </c>
      <c r="FQ275" s="89">
        <f t="shared" si="77"/>
        <v>0</v>
      </c>
      <c r="FR275" s="89">
        <f t="shared" si="77"/>
        <v>0</v>
      </c>
      <c r="FS275" s="89">
        <f t="shared" si="77"/>
        <v>0</v>
      </c>
      <c r="FT275" s="89">
        <f t="shared" si="77"/>
        <v>0</v>
      </c>
      <c r="FU275" s="89">
        <f t="shared" si="77"/>
        <v>0</v>
      </c>
      <c r="FV275" s="89">
        <f t="shared" si="77"/>
        <v>0</v>
      </c>
      <c r="FW275" s="89">
        <f t="shared" si="77"/>
        <v>0</v>
      </c>
      <c r="FX275" s="89">
        <f t="shared" si="77"/>
        <v>0</v>
      </c>
      <c r="FY275" s="89">
        <f t="shared" ref="FY275:IJ278" si="78">SUMIFS(FY$11:FY$266,$C$11:$C$266,$D275)</f>
        <v>0</v>
      </c>
      <c r="FZ275" s="89">
        <f t="shared" si="78"/>
        <v>0</v>
      </c>
      <c r="GA275" s="89">
        <f t="shared" si="78"/>
        <v>0</v>
      </c>
      <c r="GB275" s="89">
        <f t="shared" si="78"/>
        <v>0</v>
      </c>
      <c r="GC275" s="89">
        <f t="shared" si="78"/>
        <v>0</v>
      </c>
      <c r="GD275" s="89">
        <f t="shared" si="78"/>
        <v>0</v>
      </c>
      <c r="GE275" s="89">
        <f t="shared" si="78"/>
        <v>0</v>
      </c>
      <c r="GF275" s="89">
        <f t="shared" si="78"/>
        <v>0</v>
      </c>
      <c r="GG275" s="89">
        <f t="shared" si="78"/>
        <v>0</v>
      </c>
      <c r="GH275" s="89">
        <f t="shared" si="78"/>
        <v>0</v>
      </c>
      <c r="GI275" s="89">
        <f t="shared" si="78"/>
        <v>0</v>
      </c>
      <c r="GJ275" s="89">
        <f t="shared" si="78"/>
        <v>0</v>
      </c>
      <c r="GK275" s="89">
        <f t="shared" si="78"/>
        <v>0</v>
      </c>
      <c r="GL275" s="89">
        <f t="shared" si="78"/>
        <v>0</v>
      </c>
      <c r="GM275" s="89">
        <f t="shared" si="78"/>
        <v>0</v>
      </c>
      <c r="GN275" s="89">
        <f t="shared" si="78"/>
        <v>0</v>
      </c>
      <c r="GO275" s="89">
        <f t="shared" si="78"/>
        <v>0</v>
      </c>
      <c r="GP275" s="89">
        <f t="shared" si="78"/>
        <v>0</v>
      </c>
      <c r="GQ275" s="89">
        <f t="shared" si="78"/>
        <v>0</v>
      </c>
      <c r="GR275" s="89">
        <f t="shared" si="78"/>
        <v>0</v>
      </c>
      <c r="GS275" s="89">
        <f t="shared" si="78"/>
        <v>0</v>
      </c>
      <c r="GT275" s="89">
        <f t="shared" si="78"/>
        <v>0</v>
      </c>
      <c r="GU275" s="89">
        <f t="shared" si="78"/>
        <v>0</v>
      </c>
      <c r="GV275" s="89">
        <f t="shared" si="78"/>
        <v>0</v>
      </c>
      <c r="GW275" s="89">
        <f t="shared" si="78"/>
        <v>0</v>
      </c>
      <c r="GX275" s="89">
        <f t="shared" si="78"/>
        <v>0</v>
      </c>
      <c r="GY275" s="89">
        <f t="shared" si="78"/>
        <v>0</v>
      </c>
      <c r="GZ275" s="89">
        <f t="shared" si="78"/>
        <v>0</v>
      </c>
      <c r="HA275" s="89">
        <f t="shared" si="78"/>
        <v>0</v>
      </c>
      <c r="HB275" s="89">
        <f t="shared" si="78"/>
        <v>0</v>
      </c>
      <c r="HC275" s="89">
        <f t="shared" si="78"/>
        <v>0</v>
      </c>
      <c r="HD275" s="89">
        <f t="shared" si="78"/>
        <v>0</v>
      </c>
      <c r="HE275" s="89">
        <f t="shared" si="78"/>
        <v>0</v>
      </c>
      <c r="HF275" s="89">
        <f t="shared" si="78"/>
        <v>0</v>
      </c>
      <c r="HG275" s="89">
        <f t="shared" si="78"/>
        <v>0</v>
      </c>
      <c r="HH275" s="89">
        <f t="shared" si="78"/>
        <v>0</v>
      </c>
      <c r="HI275" s="89">
        <f t="shared" si="78"/>
        <v>0</v>
      </c>
      <c r="HJ275" s="89">
        <f t="shared" si="78"/>
        <v>0</v>
      </c>
      <c r="HK275" s="89">
        <f t="shared" si="78"/>
        <v>0</v>
      </c>
      <c r="HL275" s="89">
        <f t="shared" si="78"/>
        <v>0</v>
      </c>
      <c r="HM275" s="89">
        <f t="shared" si="78"/>
        <v>0</v>
      </c>
      <c r="HN275" s="89">
        <f t="shared" si="78"/>
        <v>0</v>
      </c>
      <c r="HO275" s="89">
        <f t="shared" si="78"/>
        <v>0</v>
      </c>
      <c r="HP275" s="89">
        <f t="shared" si="78"/>
        <v>0</v>
      </c>
      <c r="HQ275" s="89">
        <f t="shared" si="78"/>
        <v>0</v>
      </c>
      <c r="HR275" s="89">
        <f t="shared" si="78"/>
        <v>0</v>
      </c>
      <c r="HS275" s="89">
        <f t="shared" si="78"/>
        <v>0</v>
      </c>
      <c r="HT275" s="89">
        <f t="shared" si="78"/>
        <v>0</v>
      </c>
      <c r="HU275" s="89">
        <f t="shared" si="78"/>
        <v>0</v>
      </c>
      <c r="HV275" s="89">
        <f t="shared" si="78"/>
        <v>0</v>
      </c>
      <c r="HW275" s="89">
        <f t="shared" si="78"/>
        <v>0</v>
      </c>
      <c r="HX275" s="89">
        <f t="shared" si="78"/>
        <v>0</v>
      </c>
      <c r="HY275" s="89">
        <f t="shared" si="78"/>
        <v>0</v>
      </c>
      <c r="HZ275" s="89">
        <f t="shared" si="78"/>
        <v>0</v>
      </c>
      <c r="IA275" s="89">
        <f t="shared" si="78"/>
        <v>0</v>
      </c>
      <c r="IB275" s="89">
        <f t="shared" si="78"/>
        <v>0</v>
      </c>
      <c r="IC275" s="89">
        <f t="shared" si="78"/>
        <v>0</v>
      </c>
      <c r="ID275" s="89">
        <f t="shared" si="78"/>
        <v>0</v>
      </c>
      <c r="IE275" s="89">
        <f t="shared" si="78"/>
        <v>0</v>
      </c>
      <c r="IF275" s="89">
        <f t="shared" si="78"/>
        <v>0</v>
      </c>
      <c r="IG275" s="89">
        <f t="shared" si="78"/>
        <v>0</v>
      </c>
      <c r="IH275" s="89">
        <f t="shared" si="78"/>
        <v>0</v>
      </c>
      <c r="II275" s="89">
        <f t="shared" si="78"/>
        <v>0</v>
      </c>
      <c r="IJ275" s="89">
        <f t="shared" si="78"/>
        <v>0</v>
      </c>
      <c r="IK275" s="89">
        <f t="shared" si="74"/>
        <v>0</v>
      </c>
      <c r="IL275" s="89">
        <f t="shared" si="74"/>
        <v>0</v>
      </c>
      <c r="IM275" s="89">
        <f t="shared" si="74"/>
        <v>0</v>
      </c>
      <c r="IN275" s="89">
        <f t="shared" si="74"/>
        <v>0</v>
      </c>
      <c r="IO275" s="89">
        <f t="shared" si="74"/>
        <v>0</v>
      </c>
      <c r="IP275" s="89">
        <f t="shared" si="74"/>
        <v>0</v>
      </c>
      <c r="IQ275" s="89">
        <f t="shared" si="74"/>
        <v>0</v>
      </c>
      <c r="IR275" s="89">
        <f t="shared" si="74"/>
        <v>0</v>
      </c>
      <c r="IS275" s="89">
        <f t="shared" si="74"/>
        <v>0</v>
      </c>
      <c r="IT275" s="89">
        <f t="shared" si="74"/>
        <v>0</v>
      </c>
      <c r="IU275" s="89">
        <f t="shared" si="74"/>
        <v>0</v>
      </c>
      <c r="IV275" s="89">
        <f t="shared" si="74"/>
        <v>0</v>
      </c>
      <c r="IW275" s="87">
        <f t="shared" si="74"/>
        <v>0</v>
      </c>
      <c r="IX275" s="89">
        <f t="shared" si="67"/>
        <v>0</v>
      </c>
      <c r="IY275" s="89">
        <f t="shared" si="67"/>
        <v>0</v>
      </c>
      <c r="IZ275" s="89">
        <f t="shared" si="67"/>
        <v>0</v>
      </c>
      <c r="JA275" s="89">
        <f t="shared" si="67"/>
        <v>0</v>
      </c>
      <c r="JB275" s="89">
        <f t="shared" si="67"/>
        <v>0</v>
      </c>
      <c r="JC275" s="89">
        <f t="shared" si="67"/>
        <v>0</v>
      </c>
      <c r="JD275" s="89">
        <f t="shared" si="67"/>
        <v>0</v>
      </c>
      <c r="JE275" s="89">
        <f t="shared" si="67"/>
        <v>0</v>
      </c>
      <c r="JF275" s="89">
        <f t="shared" si="67"/>
        <v>0</v>
      </c>
      <c r="JG275" s="89">
        <f t="shared" si="67"/>
        <v>9.5415E-2</v>
      </c>
      <c r="JH275" s="89">
        <f t="shared" ref="JH275:KG275" si="79">SUMIFS(JH$11:JH$266,$C$11:$C$266,$D275)</f>
        <v>42.8</v>
      </c>
      <c r="JI275" s="89">
        <f t="shared" si="79"/>
        <v>0</v>
      </c>
      <c r="JJ275" s="89">
        <f t="shared" si="79"/>
        <v>0</v>
      </c>
      <c r="JK275" s="89">
        <f t="shared" si="79"/>
        <v>0</v>
      </c>
      <c r="JL275" s="89">
        <f t="shared" si="79"/>
        <v>0</v>
      </c>
      <c r="JM275" s="89">
        <f t="shared" si="79"/>
        <v>0</v>
      </c>
      <c r="JN275" s="89">
        <f t="shared" si="79"/>
        <v>0</v>
      </c>
      <c r="JO275" s="89">
        <f t="shared" si="79"/>
        <v>0</v>
      </c>
      <c r="JP275" s="89">
        <f t="shared" si="79"/>
        <v>0</v>
      </c>
      <c r="JQ275" s="89">
        <f t="shared" si="79"/>
        <v>0</v>
      </c>
      <c r="JR275" s="89">
        <f t="shared" si="79"/>
        <v>0</v>
      </c>
      <c r="JS275" s="89">
        <f t="shared" si="79"/>
        <v>0</v>
      </c>
      <c r="JT275" s="89">
        <f t="shared" si="79"/>
        <v>0</v>
      </c>
      <c r="JU275" s="89">
        <f t="shared" si="79"/>
        <v>0</v>
      </c>
      <c r="JV275" s="89">
        <f t="shared" si="79"/>
        <v>0</v>
      </c>
      <c r="JW275" s="89">
        <f t="shared" si="79"/>
        <v>0</v>
      </c>
      <c r="JX275" s="89">
        <f t="shared" si="79"/>
        <v>0</v>
      </c>
      <c r="JY275" s="89">
        <f t="shared" si="79"/>
        <v>9.5415E-2</v>
      </c>
      <c r="JZ275" s="89">
        <f t="shared" si="79"/>
        <v>42.8</v>
      </c>
      <c r="KA275" s="89">
        <f t="shared" si="79"/>
        <v>0</v>
      </c>
      <c r="KB275" s="89">
        <f t="shared" si="79"/>
        <v>0</v>
      </c>
      <c r="KC275" s="89">
        <f t="shared" si="79"/>
        <v>0</v>
      </c>
      <c r="KD275" s="89">
        <f t="shared" si="79"/>
        <v>0</v>
      </c>
      <c r="KE275" s="89">
        <f t="shared" si="79"/>
        <v>0</v>
      </c>
      <c r="KF275" s="89"/>
      <c r="KG275" s="89">
        <f t="shared" si="79"/>
        <v>0</v>
      </c>
      <c r="KH275" s="706">
        <f t="shared" si="71"/>
        <v>0</v>
      </c>
    </row>
    <row r="276" spans="4:294">
      <c r="D276" s="88" t="s">
        <v>204</v>
      </c>
      <c r="E276" s="714">
        <f t="shared" si="60"/>
        <v>1.1109999999999998E-2</v>
      </c>
      <c r="F276" s="89">
        <f t="shared" si="61"/>
        <v>0</v>
      </c>
      <c r="G276" s="89">
        <f t="shared" si="61"/>
        <v>0</v>
      </c>
      <c r="H276" s="89">
        <f t="shared" si="61"/>
        <v>0</v>
      </c>
      <c r="I276" s="89">
        <f t="shared" si="61"/>
        <v>0</v>
      </c>
      <c r="J276" s="89">
        <f t="shared" si="61"/>
        <v>0</v>
      </c>
      <c r="K276" s="89">
        <f t="shared" si="61"/>
        <v>0</v>
      </c>
      <c r="L276" s="89">
        <f t="shared" si="61"/>
        <v>0</v>
      </c>
      <c r="M276" s="89">
        <f t="shared" si="61"/>
        <v>0</v>
      </c>
      <c r="N276" s="89">
        <f t="shared" si="61"/>
        <v>0</v>
      </c>
      <c r="O276" s="89">
        <f t="shared" si="61"/>
        <v>0</v>
      </c>
      <c r="P276" s="89">
        <f t="shared" si="61"/>
        <v>0</v>
      </c>
      <c r="Q276" s="89">
        <f t="shared" si="61"/>
        <v>0</v>
      </c>
      <c r="R276" s="89">
        <f t="shared" si="61"/>
        <v>0</v>
      </c>
      <c r="S276" s="89">
        <f t="shared" si="61"/>
        <v>0</v>
      </c>
      <c r="T276" s="89">
        <f t="shared" si="61"/>
        <v>0</v>
      </c>
      <c r="U276" s="89">
        <f t="shared" ref="U276:CF279" si="80">SUMIFS(U$11:U$266,$C$11:$C$266,$D276)</f>
        <v>0</v>
      </c>
      <c r="V276" s="89">
        <f t="shared" si="80"/>
        <v>0</v>
      </c>
      <c r="W276" s="89">
        <f t="shared" si="80"/>
        <v>0</v>
      </c>
      <c r="X276" s="89">
        <f t="shared" si="80"/>
        <v>0</v>
      </c>
      <c r="Y276" s="89">
        <f t="shared" si="80"/>
        <v>0</v>
      </c>
      <c r="Z276" s="89">
        <f t="shared" si="80"/>
        <v>0</v>
      </c>
      <c r="AA276" s="89">
        <f t="shared" si="80"/>
        <v>0</v>
      </c>
      <c r="AB276" s="89">
        <f t="shared" si="80"/>
        <v>0</v>
      </c>
      <c r="AC276" s="89">
        <f t="shared" si="80"/>
        <v>0</v>
      </c>
      <c r="AD276" s="89">
        <f t="shared" si="80"/>
        <v>0</v>
      </c>
      <c r="AE276" s="89">
        <f t="shared" si="80"/>
        <v>0</v>
      </c>
      <c r="AF276" s="89">
        <f t="shared" si="80"/>
        <v>0</v>
      </c>
      <c r="AG276" s="89">
        <f t="shared" si="80"/>
        <v>0</v>
      </c>
      <c r="AH276" s="89">
        <f t="shared" si="80"/>
        <v>0</v>
      </c>
      <c r="AI276" s="89">
        <f t="shared" si="80"/>
        <v>0</v>
      </c>
      <c r="AJ276" s="89">
        <f t="shared" si="80"/>
        <v>0</v>
      </c>
      <c r="AK276" s="89">
        <f t="shared" si="80"/>
        <v>0</v>
      </c>
      <c r="AL276" s="89">
        <f t="shared" si="80"/>
        <v>0</v>
      </c>
      <c r="AM276" s="89">
        <f t="shared" si="80"/>
        <v>0</v>
      </c>
      <c r="AN276" s="89">
        <f t="shared" si="80"/>
        <v>0</v>
      </c>
      <c r="AO276" s="89">
        <f t="shared" si="80"/>
        <v>0</v>
      </c>
      <c r="AP276" s="89">
        <f t="shared" si="80"/>
        <v>0</v>
      </c>
      <c r="AQ276" s="89">
        <f t="shared" si="80"/>
        <v>0</v>
      </c>
      <c r="AR276" s="89">
        <f t="shared" si="80"/>
        <v>0</v>
      </c>
      <c r="AS276" s="89">
        <f t="shared" si="80"/>
        <v>0</v>
      </c>
      <c r="AT276" s="89">
        <f t="shared" si="80"/>
        <v>0</v>
      </c>
      <c r="AU276" s="89">
        <f t="shared" si="80"/>
        <v>0</v>
      </c>
      <c r="AV276" s="89">
        <f t="shared" si="80"/>
        <v>0</v>
      </c>
      <c r="AW276" s="89">
        <f t="shared" si="80"/>
        <v>0</v>
      </c>
      <c r="AX276" s="89">
        <f t="shared" si="80"/>
        <v>0</v>
      </c>
      <c r="AY276" s="89">
        <f t="shared" si="80"/>
        <v>0</v>
      </c>
      <c r="AZ276" s="89">
        <f t="shared" si="80"/>
        <v>0</v>
      </c>
      <c r="BA276" s="89">
        <f t="shared" si="80"/>
        <v>0</v>
      </c>
      <c r="BB276" s="89">
        <f t="shared" si="80"/>
        <v>0</v>
      </c>
      <c r="BC276" s="89">
        <f t="shared" si="80"/>
        <v>0</v>
      </c>
      <c r="BD276" s="89">
        <f t="shared" si="80"/>
        <v>0</v>
      </c>
      <c r="BE276" s="89">
        <f t="shared" si="80"/>
        <v>0</v>
      </c>
      <c r="BF276" s="89">
        <f t="shared" si="80"/>
        <v>0</v>
      </c>
      <c r="BG276" s="89">
        <f t="shared" si="80"/>
        <v>0</v>
      </c>
      <c r="BH276" s="89">
        <f t="shared" si="80"/>
        <v>0</v>
      </c>
      <c r="BI276" s="89">
        <f t="shared" si="80"/>
        <v>0</v>
      </c>
      <c r="BJ276" s="89">
        <f t="shared" si="80"/>
        <v>0</v>
      </c>
      <c r="BK276" s="89">
        <f t="shared" si="80"/>
        <v>0</v>
      </c>
      <c r="BL276" s="89">
        <f t="shared" si="80"/>
        <v>0</v>
      </c>
      <c r="BM276" s="89">
        <f t="shared" si="80"/>
        <v>0</v>
      </c>
      <c r="BN276" s="89">
        <f t="shared" si="80"/>
        <v>0</v>
      </c>
      <c r="BO276" s="89">
        <f t="shared" si="80"/>
        <v>0</v>
      </c>
      <c r="BP276" s="89">
        <f t="shared" si="80"/>
        <v>0</v>
      </c>
      <c r="BQ276" s="89">
        <f t="shared" si="80"/>
        <v>0</v>
      </c>
      <c r="BR276" s="89">
        <f t="shared" si="80"/>
        <v>0</v>
      </c>
      <c r="BS276" s="89">
        <f t="shared" si="80"/>
        <v>0</v>
      </c>
      <c r="BT276" s="89">
        <f t="shared" si="80"/>
        <v>0</v>
      </c>
      <c r="BU276" s="89">
        <f t="shared" si="80"/>
        <v>0</v>
      </c>
      <c r="BV276" s="89">
        <f t="shared" si="80"/>
        <v>0</v>
      </c>
      <c r="BW276" s="89">
        <f t="shared" si="80"/>
        <v>0</v>
      </c>
      <c r="BX276" s="89">
        <f t="shared" si="80"/>
        <v>0</v>
      </c>
      <c r="BY276" s="89">
        <f t="shared" si="80"/>
        <v>0</v>
      </c>
      <c r="BZ276" s="89">
        <f t="shared" si="80"/>
        <v>0</v>
      </c>
      <c r="CA276" s="89">
        <f t="shared" si="80"/>
        <v>0</v>
      </c>
      <c r="CB276" s="89">
        <f t="shared" si="80"/>
        <v>0</v>
      </c>
      <c r="CC276" s="89">
        <f t="shared" si="80"/>
        <v>0</v>
      </c>
      <c r="CD276" s="89">
        <f t="shared" si="80"/>
        <v>0</v>
      </c>
      <c r="CE276" s="89">
        <f t="shared" si="80"/>
        <v>0</v>
      </c>
      <c r="CF276" s="89">
        <f t="shared" si="80"/>
        <v>0</v>
      </c>
      <c r="CG276" s="89">
        <f t="shared" si="76"/>
        <v>0</v>
      </c>
      <c r="CH276" s="89">
        <f t="shared" si="76"/>
        <v>0</v>
      </c>
      <c r="CI276" s="89">
        <f t="shared" si="76"/>
        <v>0</v>
      </c>
      <c r="CJ276" s="89">
        <f t="shared" si="76"/>
        <v>0</v>
      </c>
      <c r="CK276" s="89">
        <f t="shared" si="76"/>
        <v>0</v>
      </c>
      <c r="CL276" s="89">
        <f t="shared" si="76"/>
        <v>0</v>
      </c>
      <c r="CM276" s="89">
        <f t="shared" si="76"/>
        <v>0</v>
      </c>
      <c r="CN276" s="89">
        <f t="shared" si="76"/>
        <v>0</v>
      </c>
      <c r="CO276" s="89">
        <f t="shared" si="76"/>
        <v>0</v>
      </c>
      <c r="CP276" s="89">
        <f t="shared" si="76"/>
        <v>0</v>
      </c>
      <c r="CQ276" s="89">
        <f t="shared" si="76"/>
        <v>0</v>
      </c>
      <c r="CR276" s="89">
        <f t="shared" si="76"/>
        <v>0</v>
      </c>
      <c r="CS276" s="89">
        <f t="shared" si="76"/>
        <v>0</v>
      </c>
      <c r="CT276" s="89">
        <f t="shared" si="76"/>
        <v>0</v>
      </c>
      <c r="CU276" s="89">
        <f t="shared" si="76"/>
        <v>0</v>
      </c>
      <c r="CV276" s="89">
        <f t="shared" si="76"/>
        <v>0</v>
      </c>
      <c r="CW276" s="89">
        <f t="shared" si="76"/>
        <v>0</v>
      </c>
      <c r="CX276" s="89">
        <f t="shared" si="76"/>
        <v>0</v>
      </c>
      <c r="CY276" s="89">
        <f t="shared" si="76"/>
        <v>0</v>
      </c>
      <c r="CZ276" s="89">
        <f t="shared" si="76"/>
        <v>0</v>
      </c>
      <c r="DA276" s="89">
        <f t="shared" si="76"/>
        <v>0</v>
      </c>
      <c r="DB276" s="89">
        <f t="shared" si="76"/>
        <v>0</v>
      </c>
      <c r="DC276" s="89">
        <f t="shared" si="76"/>
        <v>0</v>
      </c>
      <c r="DD276" s="89">
        <f t="shared" si="76"/>
        <v>0</v>
      </c>
      <c r="DE276" s="89">
        <f t="shared" si="76"/>
        <v>0</v>
      </c>
      <c r="DF276" s="89">
        <f t="shared" si="76"/>
        <v>0</v>
      </c>
      <c r="DG276" s="89">
        <f t="shared" si="76"/>
        <v>0</v>
      </c>
      <c r="DH276" s="89">
        <f t="shared" si="76"/>
        <v>0</v>
      </c>
      <c r="DI276" s="89">
        <f t="shared" si="76"/>
        <v>0</v>
      </c>
      <c r="DJ276" s="89">
        <f t="shared" si="76"/>
        <v>0</v>
      </c>
      <c r="DK276" s="89">
        <f t="shared" si="76"/>
        <v>0</v>
      </c>
      <c r="DL276" s="89">
        <f t="shared" si="76"/>
        <v>0</v>
      </c>
      <c r="DM276" s="89">
        <f t="shared" si="76"/>
        <v>0</v>
      </c>
      <c r="DN276" s="89">
        <f t="shared" si="76"/>
        <v>0</v>
      </c>
      <c r="DO276" s="89">
        <f t="shared" si="76"/>
        <v>0</v>
      </c>
      <c r="DP276" s="89">
        <f t="shared" si="76"/>
        <v>0</v>
      </c>
      <c r="DQ276" s="89">
        <f t="shared" si="76"/>
        <v>0</v>
      </c>
      <c r="DR276" s="89">
        <f t="shared" si="76"/>
        <v>0</v>
      </c>
      <c r="DS276" s="89">
        <f t="shared" si="76"/>
        <v>0</v>
      </c>
      <c r="DT276" s="89">
        <f t="shared" si="76"/>
        <v>0</v>
      </c>
      <c r="DU276" s="89">
        <f t="shared" si="76"/>
        <v>1.1109999999999998E-2</v>
      </c>
      <c r="DV276" s="89">
        <f t="shared" si="76"/>
        <v>0</v>
      </c>
      <c r="DW276" s="89">
        <f t="shared" si="76"/>
        <v>0</v>
      </c>
      <c r="DX276" s="89">
        <f t="shared" si="76"/>
        <v>0</v>
      </c>
      <c r="DY276" s="89">
        <f t="shared" si="76"/>
        <v>0</v>
      </c>
      <c r="DZ276" s="89">
        <f t="shared" si="76"/>
        <v>0</v>
      </c>
      <c r="EA276" s="89">
        <f t="shared" si="76"/>
        <v>0</v>
      </c>
      <c r="EB276" s="89">
        <f t="shared" si="76"/>
        <v>0</v>
      </c>
      <c r="EC276" s="89">
        <f t="shared" si="73"/>
        <v>0</v>
      </c>
      <c r="ED276" s="89">
        <f t="shared" si="73"/>
        <v>0</v>
      </c>
      <c r="EE276" s="89">
        <f t="shared" si="73"/>
        <v>0</v>
      </c>
      <c r="EF276" s="89">
        <f t="shared" si="73"/>
        <v>0</v>
      </c>
      <c r="EG276" s="89">
        <f t="shared" si="73"/>
        <v>0</v>
      </c>
      <c r="EH276" s="89">
        <f t="shared" si="73"/>
        <v>0</v>
      </c>
      <c r="EI276" s="89">
        <f t="shared" si="73"/>
        <v>0</v>
      </c>
      <c r="EJ276" s="89">
        <f t="shared" si="73"/>
        <v>0</v>
      </c>
      <c r="EK276" s="89">
        <f t="shared" si="73"/>
        <v>0</v>
      </c>
      <c r="EL276" s="89">
        <f t="shared" si="73"/>
        <v>0</v>
      </c>
      <c r="EM276" s="89">
        <f t="shared" si="73"/>
        <v>0</v>
      </c>
      <c r="EN276" s="89">
        <f t="shared" si="73"/>
        <v>0</v>
      </c>
      <c r="EO276" s="89">
        <f t="shared" si="73"/>
        <v>0</v>
      </c>
      <c r="EP276" s="89">
        <f t="shared" si="73"/>
        <v>0</v>
      </c>
      <c r="EQ276" s="89">
        <f t="shared" si="73"/>
        <v>0</v>
      </c>
      <c r="ER276" s="89">
        <f t="shared" si="73"/>
        <v>0</v>
      </c>
      <c r="ES276" s="89">
        <f t="shared" ref="ES276:FF277" si="81">SUMIFS(ES$11:ES$266,$C$11:$C$266,$D276)</f>
        <v>0</v>
      </c>
      <c r="ET276" s="89">
        <f t="shared" si="81"/>
        <v>0</v>
      </c>
      <c r="EU276" s="89">
        <f t="shared" si="81"/>
        <v>0</v>
      </c>
      <c r="EV276" s="89">
        <f t="shared" si="81"/>
        <v>0</v>
      </c>
      <c r="EW276" s="89">
        <f t="shared" si="81"/>
        <v>0</v>
      </c>
      <c r="EX276" s="89">
        <f t="shared" si="81"/>
        <v>0</v>
      </c>
      <c r="EY276" s="89">
        <f t="shared" si="81"/>
        <v>0</v>
      </c>
      <c r="EZ276" s="89">
        <f t="shared" si="81"/>
        <v>0</v>
      </c>
      <c r="FA276" s="89">
        <f t="shared" si="81"/>
        <v>0</v>
      </c>
      <c r="FB276" s="89">
        <f t="shared" si="81"/>
        <v>0</v>
      </c>
      <c r="FC276" s="89">
        <f t="shared" si="81"/>
        <v>0</v>
      </c>
      <c r="FD276" s="89">
        <f t="shared" si="81"/>
        <v>0</v>
      </c>
      <c r="FE276" s="89">
        <f t="shared" si="81"/>
        <v>0</v>
      </c>
      <c r="FF276" s="89">
        <f t="shared" si="81"/>
        <v>0</v>
      </c>
      <c r="FG276" s="89">
        <f t="shared" si="77"/>
        <v>0</v>
      </c>
      <c r="FH276" s="89">
        <f t="shared" si="77"/>
        <v>0</v>
      </c>
      <c r="FI276" s="89">
        <f t="shared" si="77"/>
        <v>0</v>
      </c>
      <c r="FJ276" s="89">
        <f t="shared" si="77"/>
        <v>0</v>
      </c>
      <c r="FK276" s="89">
        <f t="shared" si="77"/>
        <v>0</v>
      </c>
      <c r="FL276" s="89">
        <f t="shared" si="77"/>
        <v>0</v>
      </c>
      <c r="FM276" s="89">
        <f t="shared" si="77"/>
        <v>0</v>
      </c>
      <c r="FN276" s="89">
        <f t="shared" si="77"/>
        <v>0</v>
      </c>
      <c r="FO276" s="89">
        <f t="shared" si="77"/>
        <v>0</v>
      </c>
      <c r="FP276" s="89">
        <f t="shared" si="77"/>
        <v>0</v>
      </c>
      <c r="FQ276" s="89">
        <f t="shared" si="77"/>
        <v>0</v>
      </c>
      <c r="FR276" s="89">
        <f t="shared" si="77"/>
        <v>0</v>
      </c>
      <c r="FS276" s="89">
        <f t="shared" si="77"/>
        <v>0</v>
      </c>
      <c r="FT276" s="89">
        <f t="shared" si="77"/>
        <v>0</v>
      </c>
      <c r="FU276" s="89">
        <f t="shared" si="77"/>
        <v>0</v>
      </c>
      <c r="FV276" s="89">
        <f t="shared" si="77"/>
        <v>0</v>
      </c>
      <c r="FW276" s="89">
        <f t="shared" si="77"/>
        <v>0</v>
      </c>
      <c r="FX276" s="89">
        <f t="shared" si="77"/>
        <v>0</v>
      </c>
      <c r="FY276" s="89">
        <f t="shared" si="78"/>
        <v>0</v>
      </c>
      <c r="FZ276" s="89">
        <f t="shared" si="78"/>
        <v>0</v>
      </c>
      <c r="GA276" s="89">
        <f t="shared" si="78"/>
        <v>0</v>
      </c>
      <c r="GB276" s="89">
        <f t="shared" si="78"/>
        <v>0</v>
      </c>
      <c r="GC276" s="89">
        <f t="shared" si="78"/>
        <v>0</v>
      </c>
      <c r="GD276" s="89">
        <f t="shared" si="78"/>
        <v>0</v>
      </c>
      <c r="GE276" s="89">
        <f t="shared" si="78"/>
        <v>0</v>
      </c>
      <c r="GF276" s="89">
        <f t="shared" si="78"/>
        <v>0</v>
      </c>
      <c r="GG276" s="89">
        <f t="shared" si="78"/>
        <v>0</v>
      </c>
      <c r="GH276" s="89">
        <f t="shared" si="78"/>
        <v>0</v>
      </c>
      <c r="GI276" s="89">
        <f t="shared" si="78"/>
        <v>0</v>
      </c>
      <c r="GJ276" s="89">
        <f t="shared" si="78"/>
        <v>0</v>
      </c>
      <c r="GK276" s="89">
        <f t="shared" si="78"/>
        <v>0</v>
      </c>
      <c r="GL276" s="89">
        <f t="shared" si="78"/>
        <v>0</v>
      </c>
      <c r="GM276" s="89">
        <f t="shared" si="78"/>
        <v>0</v>
      </c>
      <c r="GN276" s="89">
        <f t="shared" si="78"/>
        <v>0</v>
      </c>
      <c r="GO276" s="89">
        <f t="shared" si="78"/>
        <v>0</v>
      </c>
      <c r="GP276" s="89">
        <f t="shared" si="78"/>
        <v>0</v>
      </c>
      <c r="GQ276" s="89">
        <f t="shared" si="78"/>
        <v>0</v>
      </c>
      <c r="GR276" s="89">
        <f t="shared" si="78"/>
        <v>0</v>
      </c>
      <c r="GS276" s="89">
        <f t="shared" si="78"/>
        <v>0</v>
      </c>
      <c r="GT276" s="89">
        <f t="shared" si="78"/>
        <v>0</v>
      </c>
      <c r="GU276" s="89">
        <f t="shared" si="78"/>
        <v>0</v>
      </c>
      <c r="GV276" s="89">
        <f t="shared" si="78"/>
        <v>0</v>
      </c>
      <c r="GW276" s="89">
        <f t="shared" si="78"/>
        <v>0</v>
      </c>
      <c r="GX276" s="89">
        <f t="shared" si="78"/>
        <v>0</v>
      </c>
      <c r="GY276" s="89">
        <f t="shared" si="78"/>
        <v>0</v>
      </c>
      <c r="GZ276" s="89">
        <f t="shared" si="78"/>
        <v>0</v>
      </c>
      <c r="HA276" s="89">
        <f t="shared" si="78"/>
        <v>0</v>
      </c>
      <c r="HB276" s="89">
        <f t="shared" si="78"/>
        <v>0</v>
      </c>
      <c r="HC276" s="89">
        <f t="shared" si="78"/>
        <v>0</v>
      </c>
      <c r="HD276" s="89">
        <f t="shared" si="78"/>
        <v>0</v>
      </c>
      <c r="HE276" s="89">
        <f t="shared" si="78"/>
        <v>0</v>
      </c>
      <c r="HF276" s="89">
        <f t="shared" si="78"/>
        <v>0</v>
      </c>
      <c r="HG276" s="89">
        <f t="shared" si="78"/>
        <v>0</v>
      </c>
      <c r="HH276" s="89">
        <f t="shared" si="78"/>
        <v>0</v>
      </c>
      <c r="HI276" s="89">
        <f t="shared" si="78"/>
        <v>0</v>
      </c>
      <c r="HJ276" s="89">
        <f t="shared" si="78"/>
        <v>0</v>
      </c>
      <c r="HK276" s="89">
        <f t="shared" si="78"/>
        <v>0</v>
      </c>
      <c r="HL276" s="89">
        <f t="shared" si="78"/>
        <v>0</v>
      </c>
      <c r="HM276" s="89">
        <f t="shared" si="78"/>
        <v>0</v>
      </c>
      <c r="HN276" s="89">
        <f t="shared" si="78"/>
        <v>0</v>
      </c>
      <c r="HO276" s="89">
        <f t="shared" si="78"/>
        <v>0</v>
      </c>
      <c r="HP276" s="89">
        <f t="shared" si="78"/>
        <v>0</v>
      </c>
      <c r="HQ276" s="89">
        <f t="shared" si="78"/>
        <v>0</v>
      </c>
      <c r="HR276" s="89">
        <f t="shared" si="78"/>
        <v>0</v>
      </c>
      <c r="HS276" s="89">
        <f t="shared" si="78"/>
        <v>0</v>
      </c>
      <c r="HT276" s="89">
        <f t="shared" si="78"/>
        <v>0</v>
      </c>
      <c r="HU276" s="89">
        <f t="shared" si="78"/>
        <v>0</v>
      </c>
      <c r="HV276" s="89">
        <f t="shared" si="78"/>
        <v>0</v>
      </c>
      <c r="HW276" s="89">
        <f t="shared" si="78"/>
        <v>0</v>
      </c>
      <c r="HX276" s="89">
        <f t="shared" si="78"/>
        <v>0</v>
      </c>
      <c r="HY276" s="89">
        <f t="shared" si="78"/>
        <v>0</v>
      </c>
      <c r="HZ276" s="89">
        <f t="shared" si="78"/>
        <v>0</v>
      </c>
      <c r="IA276" s="89">
        <f t="shared" si="78"/>
        <v>0</v>
      </c>
      <c r="IB276" s="89">
        <f t="shared" si="78"/>
        <v>0</v>
      </c>
      <c r="IC276" s="89">
        <f t="shared" si="78"/>
        <v>0</v>
      </c>
      <c r="ID276" s="89">
        <f t="shared" si="78"/>
        <v>0</v>
      </c>
      <c r="IE276" s="89">
        <f t="shared" si="78"/>
        <v>0</v>
      </c>
      <c r="IF276" s="89">
        <f t="shared" si="78"/>
        <v>0</v>
      </c>
      <c r="IG276" s="89">
        <f t="shared" si="78"/>
        <v>0</v>
      </c>
      <c r="IH276" s="89">
        <f t="shared" si="78"/>
        <v>0</v>
      </c>
      <c r="II276" s="89">
        <f t="shared" si="78"/>
        <v>0</v>
      </c>
      <c r="IJ276" s="89">
        <f t="shared" si="78"/>
        <v>0</v>
      </c>
      <c r="IK276" s="89">
        <f t="shared" si="74"/>
        <v>0</v>
      </c>
      <c r="IL276" s="89">
        <f t="shared" si="74"/>
        <v>0</v>
      </c>
      <c r="IM276" s="89">
        <f t="shared" si="74"/>
        <v>0</v>
      </c>
      <c r="IN276" s="89">
        <f t="shared" si="74"/>
        <v>0</v>
      </c>
      <c r="IO276" s="89">
        <f t="shared" si="74"/>
        <v>0</v>
      </c>
      <c r="IP276" s="89">
        <f t="shared" si="74"/>
        <v>0</v>
      </c>
      <c r="IQ276" s="89">
        <f t="shared" si="74"/>
        <v>0</v>
      </c>
      <c r="IR276" s="89">
        <f t="shared" si="74"/>
        <v>0</v>
      </c>
      <c r="IS276" s="89">
        <f t="shared" si="74"/>
        <v>0</v>
      </c>
      <c r="IT276" s="89">
        <f t="shared" si="74"/>
        <v>0</v>
      </c>
      <c r="IU276" s="89">
        <f t="shared" si="74"/>
        <v>0</v>
      </c>
      <c r="IV276" s="89">
        <f t="shared" si="74"/>
        <v>0</v>
      </c>
      <c r="IW276" s="87">
        <f t="shared" si="74"/>
        <v>0</v>
      </c>
      <c r="IX276" s="89">
        <f t="shared" ref="IX276:KG283" si="82">SUMIFS(IX$11:IX$266,$C$11:$C$266,$D276)</f>
        <v>0</v>
      </c>
      <c r="IY276" s="89">
        <f t="shared" si="82"/>
        <v>0</v>
      </c>
      <c r="IZ276" s="89">
        <f t="shared" si="82"/>
        <v>0</v>
      </c>
      <c r="JA276" s="89">
        <f t="shared" si="82"/>
        <v>0</v>
      </c>
      <c r="JB276" s="89">
        <f t="shared" si="82"/>
        <v>0</v>
      </c>
      <c r="JC276" s="89">
        <f t="shared" si="82"/>
        <v>0</v>
      </c>
      <c r="JD276" s="89">
        <f t="shared" si="82"/>
        <v>0</v>
      </c>
      <c r="JE276" s="89">
        <f t="shared" si="82"/>
        <v>0</v>
      </c>
      <c r="JF276" s="89">
        <f t="shared" si="82"/>
        <v>0</v>
      </c>
      <c r="JG276" s="89">
        <f t="shared" si="82"/>
        <v>1.1109999999999998E-2</v>
      </c>
      <c r="JH276" s="89">
        <f t="shared" si="82"/>
        <v>0</v>
      </c>
      <c r="JI276" s="89">
        <f t="shared" si="82"/>
        <v>0</v>
      </c>
      <c r="JJ276" s="89">
        <f t="shared" si="82"/>
        <v>0</v>
      </c>
      <c r="JK276" s="89">
        <f t="shared" si="82"/>
        <v>0</v>
      </c>
      <c r="JL276" s="89">
        <f t="shared" si="82"/>
        <v>0</v>
      </c>
      <c r="JM276" s="89">
        <f t="shared" si="82"/>
        <v>0</v>
      </c>
      <c r="JN276" s="89">
        <f t="shared" si="82"/>
        <v>0</v>
      </c>
      <c r="JO276" s="89">
        <f t="shared" si="82"/>
        <v>0</v>
      </c>
      <c r="JP276" s="89">
        <f t="shared" si="82"/>
        <v>0</v>
      </c>
      <c r="JQ276" s="89">
        <f t="shared" si="82"/>
        <v>0</v>
      </c>
      <c r="JR276" s="89">
        <f t="shared" si="82"/>
        <v>0</v>
      </c>
      <c r="JS276" s="89">
        <f t="shared" si="82"/>
        <v>0</v>
      </c>
      <c r="JT276" s="89">
        <f t="shared" si="82"/>
        <v>0</v>
      </c>
      <c r="JU276" s="89">
        <f t="shared" si="82"/>
        <v>0</v>
      </c>
      <c r="JV276" s="89">
        <f t="shared" si="82"/>
        <v>0</v>
      </c>
      <c r="JW276" s="89">
        <f t="shared" si="82"/>
        <v>0</v>
      </c>
      <c r="JX276" s="89">
        <f t="shared" si="82"/>
        <v>0</v>
      </c>
      <c r="JY276" s="89">
        <f t="shared" si="82"/>
        <v>1.1109999999999998E-2</v>
      </c>
      <c r="JZ276" s="89">
        <f t="shared" si="82"/>
        <v>0</v>
      </c>
      <c r="KA276" s="89">
        <f t="shared" si="82"/>
        <v>0</v>
      </c>
      <c r="KB276" s="89">
        <f t="shared" si="82"/>
        <v>0</v>
      </c>
      <c r="KC276" s="89">
        <f t="shared" si="82"/>
        <v>0</v>
      </c>
      <c r="KD276" s="89">
        <f t="shared" si="82"/>
        <v>0</v>
      </c>
      <c r="KE276" s="89">
        <f t="shared" si="82"/>
        <v>0</v>
      </c>
      <c r="KF276" s="89"/>
      <c r="KG276" s="89">
        <f t="shared" si="82"/>
        <v>0</v>
      </c>
      <c r="KH276" s="706">
        <f t="shared" si="71"/>
        <v>0</v>
      </c>
    </row>
    <row r="277" spans="4:294">
      <c r="D277" s="88" t="s">
        <v>205</v>
      </c>
      <c r="E277" s="714">
        <f t="shared" si="60"/>
        <v>112.18687799999999</v>
      </c>
      <c r="F277" s="89">
        <f t="shared" si="61"/>
        <v>0</v>
      </c>
      <c r="G277" s="89">
        <f t="shared" si="61"/>
        <v>0</v>
      </c>
      <c r="H277" s="89">
        <f t="shared" si="61"/>
        <v>0</v>
      </c>
      <c r="I277" s="89">
        <f t="shared" si="61"/>
        <v>0</v>
      </c>
      <c r="J277" s="89">
        <f t="shared" si="61"/>
        <v>0</v>
      </c>
      <c r="K277" s="89">
        <f t="shared" si="61"/>
        <v>0</v>
      </c>
      <c r="L277" s="89">
        <f t="shared" si="61"/>
        <v>0</v>
      </c>
      <c r="M277" s="89">
        <f t="shared" si="61"/>
        <v>0</v>
      </c>
      <c r="N277" s="89">
        <f t="shared" si="61"/>
        <v>0</v>
      </c>
      <c r="O277" s="89">
        <f t="shared" si="61"/>
        <v>0</v>
      </c>
      <c r="P277" s="89">
        <f t="shared" si="61"/>
        <v>0</v>
      </c>
      <c r="Q277" s="89">
        <f t="shared" si="61"/>
        <v>0</v>
      </c>
      <c r="R277" s="89">
        <f t="shared" si="61"/>
        <v>0</v>
      </c>
      <c r="S277" s="89">
        <f t="shared" si="61"/>
        <v>0</v>
      </c>
      <c r="T277" s="89">
        <f t="shared" si="61"/>
        <v>0</v>
      </c>
      <c r="U277" s="89">
        <f t="shared" si="80"/>
        <v>0</v>
      </c>
      <c r="V277" s="89">
        <f t="shared" si="80"/>
        <v>0</v>
      </c>
      <c r="W277" s="89">
        <f t="shared" si="80"/>
        <v>0</v>
      </c>
      <c r="X277" s="89">
        <f t="shared" si="80"/>
        <v>0</v>
      </c>
      <c r="Y277" s="89">
        <f t="shared" si="80"/>
        <v>0</v>
      </c>
      <c r="Z277" s="89">
        <f t="shared" si="80"/>
        <v>0</v>
      </c>
      <c r="AA277" s="89">
        <f t="shared" si="80"/>
        <v>0</v>
      </c>
      <c r="AB277" s="89">
        <f t="shared" si="80"/>
        <v>0</v>
      </c>
      <c r="AC277" s="89">
        <f t="shared" si="80"/>
        <v>0</v>
      </c>
      <c r="AD277" s="89">
        <f t="shared" si="80"/>
        <v>0</v>
      </c>
      <c r="AE277" s="89">
        <f t="shared" si="80"/>
        <v>0</v>
      </c>
      <c r="AF277" s="89">
        <f t="shared" si="80"/>
        <v>0</v>
      </c>
      <c r="AG277" s="89">
        <f t="shared" si="80"/>
        <v>0</v>
      </c>
      <c r="AH277" s="89">
        <f t="shared" si="80"/>
        <v>0</v>
      </c>
      <c r="AI277" s="89">
        <f t="shared" si="80"/>
        <v>0</v>
      </c>
      <c r="AJ277" s="89">
        <f t="shared" si="80"/>
        <v>0</v>
      </c>
      <c r="AK277" s="89">
        <f t="shared" si="80"/>
        <v>0</v>
      </c>
      <c r="AL277" s="89">
        <f t="shared" si="80"/>
        <v>0</v>
      </c>
      <c r="AM277" s="89">
        <f t="shared" si="80"/>
        <v>0</v>
      </c>
      <c r="AN277" s="89">
        <f t="shared" si="80"/>
        <v>0</v>
      </c>
      <c r="AO277" s="89">
        <f t="shared" si="80"/>
        <v>0</v>
      </c>
      <c r="AP277" s="89">
        <f t="shared" si="80"/>
        <v>0</v>
      </c>
      <c r="AQ277" s="89">
        <f t="shared" si="80"/>
        <v>0</v>
      </c>
      <c r="AR277" s="89">
        <f t="shared" si="80"/>
        <v>0</v>
      </c>
      <c r="AS277" s="89">
        <f t="shared" si="80"/>
        <v>0</v>
      </c>
      <c r="AT277" s="89">
        <f t="shared" si="80"/>
        <v>0</v>
      </c>
      <c r="AU277" s="89">
        <f t="shared" si="80"/>
        <v>0</v>
      </c>
      <c r="AV277" s="89">
        <f t="shared" si="80"/>
        <v>0</v>
      </c>
      <c r="AW277" s="89">
        <f t="shared" si="80"/>
        <v>0</v>
      </c>
      <c r="AX277" s="89">
        <f t="shared" si="80"/>
        <v>0</v>
      </c>
      <c r="AY277" s="89">
        <f t="shared" si="80"/>
        <v>0</v>
      </c>
      <c r="AZ277" s="89">
        <f t="shared" si="80"/>
        <v>0</v>
      </c>
      <c r="BA277" s="89">
        <f t="shared" si="80"/>
        <v>0</v>
      </c>
      <c r="BB277" s="89">
        <f t="shared" si="80"/>
        <v>0</v>
      </c>
      <c r="BC277" s="89">
        <f t="shared" si="80"/>
        <v>0</v>
      </c>
      <c r="BD277" s="89">
        <f t="shared" si="80"/>
        <v>0</v>
      </c>
      <c r="BE277" s="89">
        <f t="shared" si="80"/>
        <v>0</v>
      </c>
      <c r="BF277" s="89">
        <f t="shared" si="80"/>
        <v>0</v>
      </c>
      <c r="BG277" s="89">
        <f t="shared" si="80"/>
        <v>0</v>
      </c>
      <c r="BH277" s="89">
        <f t="shared" si="80"/>
        <v>0</v>
      </c>
      <c r="BI277" s="89">
        <f t="shared" si="80"/>
        <v>0</v>
      </c>
      <c r="BJ277" s="89">
        <f t="shared" si="80"/>
        <v>0</v>
      </c>
      <c r="BK277" s="89">
        <f t="shared" si="80"/>
        <v>0</v>
      </c>
      <c r="BL277" s="89">
        <f t="shared" si="80"/>
        <v>0</v>
      </c>
      <c r="BM277" s="89">
        <f t="shared" si="80"/>
        <v>0</v>
      </c>
      <c r="BN277" s="89">
        <f t="shared" si="80"/>
        <v>0</v>
      </c>
      <c r="BO277" s="89">
        <f t="shared" si="80"/>
        <v>0</v>
      </c>
      <c r="BP277" s="89">
        <f t="shared" si="80"/>
        <v>0</v>
      </c>
      <c r="BQ277" s="89">
        <f t="shared" si="80"/>
        <v>39.389804999999996</v>
      </c>
      <c r="BR277" s="89">
        <f t="shared" si="80"/>
        <v>0</v>
      </c>
      <c r="BS277" s="89">
        <f t="shared" si="80"/>
        <v>0</v>
      </c>
      <c r="BT277" s="89">
        <f t="shared" si="80"/>
        <v>0</v>
      </c>
      <c r="BU277" s="89">
        <f t="shared" si="80"/>
        <v>0</v>
      </c>
      <c r="BV277" s="89">
        <f t="shared" si="80"/>
        <v>0</v>
      </c>
      <c r="BW277" s="89">
        <f t="shared" si="80"/>
        <v>0</v>
      </c>
      <c r="BX277" s="89">
        <f t="shared" si="80"/>
        <v>0</v>
      </c>
      <c r="BY277" s="89">
        <f t="shared" si="80"/>
        <v>0</v>
      </c>
      <c r="BZ277" s="89">
        <f t="shared" si="80"/>
        <v>0</v>
      </c>
      <c r="CA277" s="89">
        <f t="shared" si="80"/>
        <v>0</v>
      </c>
      <c r="CB277" s="89">
        <f t="shared" si="80"/>
        <v>0</v>
      </c>
      <c r="CC277" s="89">
        <f t="shared" si="80"/>
        <v>0</v>
      </c>
      <c r="CD277" s="89">
        <f t="shared" si="80"/>
        <v>0</v>
      </c>
      <c r="CE277" s="89">
        <f t="shared" si="80"/>
        <v>0</v>
      </c>
      <c r="CF277" s="89">
        <f t="shared" si="80"/>
        <v>0</v>
      </c>
      <c r="CG277" s="89">
        <f t="shared" si="76"/>
        <v>0</v>
      </c>
      <c r="CH277" s="89">
        <f t="shared" si="76"/>
        <v>0</v>
      </c>
      <c r="CI277" s="89">
        <f t="shared" si="76"/>
        <v>0</v>
      </c>
      <c r="CJ277" s="89">
        <f t="shared" si="76"/>
        <v>0</v>
      </c>
      <c r="CK277" s="89">
        <f t="shared" si="76"/>
        <v>0</v>
      </c>
      <c r="CL277" s="89">
        <f t="shared" si="76"/>
        <v>0</v>
      </c>
      <c r="CM277" s="89">
        <f t="shared" si="76"/>
        <v>0</v>
      </c>
      <c r="CN277" s="89">
        <f t="shared" si="76"/>
        <v>0</v>
      </c>
      <c r="CO277" s="89">
        <f t="shared" si="76"/>
        <v>0</v>
      </c>
      <c r="CP277" s="89">
        <f t="shared" si="76"/>
        <v>0</v>
      </c>
      <c r="CQ277" s="89">
        <f t="shared" si="76"/>
        <v>0</v>
      </c>
      <c r="CR277" s="89">
        <f t="shared" si="76"/>
        <v>0</v>
      </c>
      <c r="CS277" s="89">
        <f t="shared" si="76"/>
        <v>0</v>
      </c>
      <c r="CT277" s="89">
        <f t="shared" si="76"/>
        <v>0</v>
      </c>
      <c r="CU277" s="89">
        <f t="shared" si="76"/>
        <v>0</v>
      </c>
      <c r="CV277" s="89">
        <f t="shared" si="76"/>
        <v>0</v>
      </c>
      <c r="CW277" s="89">
        <f t="shared" si="76"/>
        <v>0</v>
      </c>
      <c r="CX277" s="89">
        <f t="shared" si="76"/>
        <v>0</v>
      </c>
      <c r="CY277" s="89">
        <f t="shared" si="76"/>
        <v>0</v>
      </c>
      <c r="CZ277" s="89">
        <f t="shared" si="76"/>
        <v>0</v>
      </c>
      <c r="DA277" s="89">
        <f t="shared" si="76"/>
        <v>0</v>
      </c>
      <c r="DB277" s="89">
        <f t="shared" si="76"/>
        <v>0</v>
      </c>
      <c r="DC277" s="89">
        <f t="shared" si="76"/>
        <v>0</v>
      </c>
      <c r="DD277" s="89">
        <f t="shared" si="76"/>
        <v>0</v>
      </c>
      <c r="DE277" s="89">
        <f t="shared" si="76"/>
        <v>0</v>
      </c>
      <c r="DF277" s="89">
        <f t="shared" si="76"/>
        <v>0</v>
      </c>
      <c r="DG277" s="89">
        <f t="shared" si="76"/>
        <v>0</v>
      </c>
      <c r="DH277" s="89">
        <f t="shared" si="76"/>
        <v>0</v>
      </c>
      <c r="DI277" s="89">
        <f t="shared" si="76"/>
        <v>0</v>
      </c>
      <c r="DJ277" s="89">
        <f t="shared" si="76"/>
        <v>0</v>
      </c>
      <c r="DK277" s="89">
        <f t="shared" si="76"/>
        <v>0</v>
      </c>
      <c r="DL277" s="89">
        <f t="shared" si="76"/>
        <v>0</v>
      </c>
      <c r="DM277" s="89">
        <f t="shared" si="76"/>
        <v>0</v>
      </c>
      <c r="DN277" s="89">
        <f t="shared" si="76"/>
        <v>0</v>
      </c>
      <c r="DO277" s="89">
        <f t="shared" si="76"/>
        <v>0</v>
      </c>
      <c r="DP277" s="89">
        <f t="shared" si="76"/>
        <v>0</v>
      </c>
      <c r="DQ277" s="89">
        <f t="shared" si="76"/>
        <v>0</v>
      </c>
      <c r="DR277" s="89">
        <f t="shared" si="76"/>
        <v>0</v>
      </c>
      <c r="DS277" s="89">
        <f t="shared" si="76"/>
        <v>0</v>
      </c>
      <c r="DT277" s="89">
        <f t="shared" si="76"/>
        <v>0</v>
      </c>
      <c r="DU277" s="89">
        <f t="shared" si="76"/>
        <v>6.199965999999999</v>
      </c>
      <c r="DV277" s="89">
        <f t="shared" si="76"/>
        <v>0</v>
      </c>
      <c r="DW277" s="89">
        <f t="shared" si="76"/>
        <v>0</v>
      </c>
      <c r="DX277" s="89">
        <f t="shared" si="76"/>
        <v>0</v>
      </c>
      <c r="DY277" s="89">
        <f t="shared" si="76"/>
        <v>0</v>
      </c>
      <c r="DZ277" s="89">
        <f t="shared" si="76"/>
        <v>0</v>
      </c>
      <c r="EA277" s="89">
        <f t="shared" si="76"/>
        <v>0</v>
      </c>
      <c r="EB277" s="89">
        <f t="shared" si="76"/>
        <v>0</v>
      </c>
      <c r="EC277" s="89">
        <f t="shared" si="73"/>
        <v>0</v>
      </c>
      <c r="ED277" s="89">
        <f t="shared" si="73"/>
        <v>0</v>
      </c>
      <c r="EE277" s="89">
        <f t="shared" si="73"/>
        <v>0</v>
      </c>
      <c r="EF277" s="89">
        <f t="shared" si="73"/>
        <v>0</v>
      </c>
      <c r="EG277" s="89">
        <f t="shared" si="73"/>
        <v>13.025347999999999</v>
      </c>
      <c r="EH277" s="89">
        <f t="shared" si="73"/>
        <v>38.516531999999998</v>
      </c>
      <c r="EI277" s="89">
        <f t="shared" si="73"/>
        <v>0</v>
      </c>
      <c r="EJ277" s="89">
        <f t="shared" si="73"/>
        <v>0</v>
      </c>
      <c r="EK277" s="89">
        <f t="shared" si="73"/>
        <v>0</v>
      </c>
      <c r="EL277" s="89">
        <f t="shared" si="73"/>
        <v>0</v>
      </c>
      <c r="EM277" s="89">
        <f t="shared" si="73"/>
        <v>0</v>
      </c>
      <c r="EN277" s="89">
        <f t="shared" si="73"/>
        <v>0</v>
      </c>
      <c r="EO277" s="89">
        <f t="shared" si="73"/>
        <v>0</v>
      </c>
      <c r="EP277" s="89">
        <f t="shared" si="73"/>
        <v>0</v>
      </c>
      <c r="EQ277" s="89">
        <f t="shared" si="73"/>
        <v>0</v>
      </c>
      <c r="ER277" s="89">
        <f t="shared" si="73"/>
        <v>0</v>
      </c>
      <c r="ES277" s="89">
        <f t="shared" si="81"/>
        <v>0</v>
      </c>
      <c r="ET277" s="89">
        <f t="shared" si="81"/>
        <v>0</v>
      </c>
      <c r="EU277" s="89">
        <f t="shared" si="81"/>
        <v>0</v>
      </c>
      <c r="EV277" s="89">
        <f t="shared" si="81"/>
        <v>0</v>
      </c>
      <c r="EW277" s="89">
        <f t="shared" si="81"/>
        <v>0</v>
      </c>
      <c r="EX277" s="89">
        <f t="shared" si="81"/>
        <v>0</v>
      </c>
      <c r="EY277" s="89">
        <f t="shared" si="81"/>
        <v>0</v>
      </c>
      <c r="EZ277" s="89">
        <f t="shared" si="81"/>
        <v>0</v>
      </c>
      <c r="FA277" s="89">
        <f t="shared" si="81"/>
        <v>0</v>
      </c>
      <c r="FB277" s="89">
        <f t="shared" si="81"/>
        <v>0</v>
      </c>
      <c r="FC277" s="89">
        <f t="shared" si="81"/>
        <v>0</v>
      </c>
      <c r="FD277" s="89">
        <f t="shared" si="81"/>
        <v>0</v>
      </c>
      <c r="FE277" s="89">
        <f t="shared" si="81"/>
        <v>0</v>
      </c>
      <c r="FF277" s="89">
        <f t="shared" si="81"/>
        <v>0</v>
      </c>
      <c r="FG277" s="89">
        <f t="shared" si="77"/>
        <v>0</v>
      </c>
      <c r="FH277" s="89">
        <f t="shared" si="77"/>
        <v>0</v>
      </c>
      <c r="FI277" s="89">
        <f t="shared" si="77"/>
        <v>0</v>
      </c>
      <c r="FJ277" s="89">
        <f t="shared" si="77"/>
        <v>0</v>
      </c>
      <c r="FK277" s="89">
        <f t="shared" si="77"/>
        <v>0</v>
      </c>
      <c r="FL277" s="89">
        <f t="shared" si="77"/>
        <v>0</v>
      </c>
      <c r="FM277" s="89">
        <f t="shared" si="77"/>
        <v>0</v>
      </c>
      <c r="FN277" s="89">
        <f t="shared" si="77"/>
        <v>0</v>
      </c>
      <c r="FO277" s="89">
        <f t="shared" si="77"/>
        <v>0</v>
      </c>
      <c r="FP277" s="89">
        <f t="shared" si="77"/>
        <v>0</v>
      </c>
      <c r="FQ277" s="89">
        <f t="shared" si="77"/>
        <v>0</v>
      </c>
      <c r="FR277" s="89">
        <f t="shared" si="77"/>
        <v>0</v>
      </c>
      <c r="FS277" s="89">
        <f t="shared" si="77"/>
        <v>0</v>
      </c>
      <c r="FT277" s="89">
        <f t="shared" si="77"/>
        <v>0</v>
      </c>
      <c r="FU277" s="89">
        <f t="shared" si="77"/>
        <v>0</v>
      </c>
      <c r="FV277" s="89">
        <f t="shared" si="77"/>
        <v>0</v>
      </c>
      <c r="FW277" s="89">
        <f t="shared" si="77"/>
        <v>0</v>
      </c>
      <c r="FX277" s="89">
        <f t="shared" si="77"/>
        <v>0</v>
      </c>
      <c r="FY277" s="89">
        <f t="shared" si="78"/>
        <v>0</v>
      </c>
      <c r="FZ277" s="89">
        <f t="shared" si="78"/>
        <v>0</v>
      </c>
      <c r="GA277" s="89">
        <f t="shared" si="78"/>
        <v>0</v>
      </c>
      <c r="GB277" s="89">
        <f t="shared" si="78"/>
        <v>0</v>
      </c>
      <c r="GC277" s="89">
        <f t="shared" si="78"/>
        <v>0</v>
      </c>
      <c r="GD277" s="89">
        <f t="shared" si="78"/>
        <v>0</v>
      </c>
      <c r="GE277" s="89">
        <f t="shared" si="78"/>
        <v>0</v>
      </c>
      <c r="GF277" s="89">
        <f t="shared" si="78"/>
        <v>0</v>
      </c>
      <c r="GG277" s="89">
        <f t="shared" si="78"/>
        <v>0</v>
      </c>
      <c r="GH277" s="89">
        <f t="shared" si="78"/>
        <v>0</v>
      </c>
      <c r="GI277" s="89">
        <f t="shared" si="78"/>
        <v>0</v>
      </c>
      <c r="GJ277" s="89">
        <f t="shared" si="78"/>
        <v>0</v>
      </c>
      <c r="GK277" s="89">
        <f t="shared" si="78"/>
        <v>0</v>
      </c>
      <c r="GL277" s="89">
        <f t="shared" si="78"/>
        <v>0</v>
      </c>
      <c r="GM277" s="89">
        <f t="shared" si="78"/>
        <v>0</v>
      </c>
      <c r="GN277" s="89">
        <f t="shared" si="78"/>
        <v>0</v>
      </c>
      <c r="GO277" s="89">
        <f t="shared" si="78"/>
        <v>0</v>
      </c>
      <c r="GP277" s="89">
        <f t="shared" si="78"/>
        <v>0</v>
      </c>
      <c r="GQ277" s="89">
        <f t="shared" si="78"/>
        <v>0</v>
      </c>
      <c r="GR277" s="89">
        <f t="shared" si="78"/>
        <v>0</v>
      </c>
      <c r="GS277" s="89">
        <f t="shared" si="78"/>
        <v>0</v>
      </c>
      <c r="GT277" s="89">
        <f t="shared" si="78"/>
        <v>2.0000000000000002E-5</v>
      </c>
      <c r="GU277" s="89">
        <f t="shared" si="78"/>
        <v>0</v>
      </c>
      <c r="GV277" s="89">
        <f t="shared" si="78"/>
        <v>0</v>
      </c>
      <c r="GW277" s="89">
        <f t="shared" si="78"/>
        <v>0</v>
      </c>
      <c r="GX277" s="89">
        <f t="shared" si="78"/>
        <v>0</v>
      </c>
      <c r="GY277" s="89">
        <f t="shared" si="78"/>
        <v>0</v>
      </c>
      <c r="GZ277" s="89">
        <f t="shared" si="78"/>
        <v>0</v>
      </c>
      <c r="HA277" s="89">
        <f t="shared" si="78"/>
        <v>0</v>
      </c>
      <c r="HB277" s="89">
        <f t="shared" si="78"/>
        <v>0</v>
      </c>
      <c r="HC277" s="89">
        <f t="shared" si="78"/>
        <v>0</v>
      </c>
      <c r="HD277" s="89">
        <f t="shared" si="78"/>
        <v>0</v>
      </c>
      <c r="HE277" s="89">
        <f t="shared" si="78"/>
        <v>0</v>
      </c>
      <c r="HF277" s="89">
        <f t="shared" si="78"/>
        <v>0</v>
      </c>
      <c r="HG277" s="89">
        <f t="shared" si="78"/>
        <v>0</v>
      </c>
      <c r="HH277" s="89">
        <f t="shared" si="78"/>
        <v>0</v>
      </c>
      <c r="HI277" s="89">
        <f t="shared" si="78"/>
        <v>0</v>
      </c>
      <c r="HJ277" s="89">
        <f t="shared" si="78"/>
        <v>0</v>
      </c>
      <c r="HK277" s="89">
        <f t="shared" si="78"/>
        <v>0</v>
      </c>
      <c r="HL277" s="89">
        <f t="shared" si="78"/>
        <v>0</v>
      </c>
      <c r="HM277" s="89">
        <f t="shared" si="78"/>
        <v>0</v>
      </c>
      <c r="HN277" s="89">
        <f t="shared" si="78"/>
        <v>0</v>
      </c>
      <c r="HO277" s="89">
        <f t="shared" si="78"/>
        <v>0</v>
      </c>
      <c r="HP277" s="89">
        <f t="shared" si="78"/>
        <v>0</v>
      </c>
      <c r="HQ277" s="89">
        <f t="shared" si="78"/>
        <v>0</v>
      </c>
      <c r="HR277" s="89">
        <f t="shared" si="78"/>
        <v>0</v>
      </c>
      <c r="HS277" s="89">
        <f t="shared" si="78"/>
        <v>0</v>
      </c>
      <c r="HT277" s="89">
        <f t="shared" si="78"/>
        <v>0</v>
      </c>
      <c r="HU277" s="89">
        <f t="shared" si="78"/>
        <v>0</v>
      </c>
      <c r="HV277" s="89">
        <f t="shared" si="78"/>
        <v>0</v>
      </c>
      <c r="HW277" s="89">
        <f t="shared" si="78"/>
        <v>0</v>
      </c>
      <c r="HX277" s="89">
        <f t="shared" si="78"/>
        <v>0</v>
      </c>
      <c r="HY277" s="89">
        <f t="shared" si="78"/>
        <v>0</v>
      </c>
      <c r="HZ277" s="89">
        <f t="shared" si="78"/>
        <v>0</v>
      </c>
      <c r="IA277" s="89">
        <f t="shared" si="78"/>
        <v>0</v>
      </c>
      <c r="IB277" s="89">
        <f t="shared" si="78"/>
        <v>0</v>
      </c>
      <c r="IC277" s="89">
        <f t="shared" si="78"/>
        <v>0</v>
      </c>
      <c r="ID277" s="89">
        <f t="shared" si="78"/>
        <v>0</v>
      </c>
      <c r="IE277" s="89">
        <f t="shared" si="78"/>
        <v>0</v>
      </c>
      <c r="IF277" s="89">
        <f t="shared" si="78"/>
        <v>0</v>
      </c>
      <c r="IG277" s="89">
        <f t="shared" si="78"/>
        <v>0</v>
      </c>
      <c r="IH277" s="89">
        <f t="shared" si="78"/>
        <v>15.055206999999999</v>
      </c>
      <c r="II277" s="89">
        <f t="shared" si="78"/>
        <v>0</v>
      </c>
      <c r="IJ277" s="89">
        <f t="shared" si="78"/>
        <v>0</v>
      </c>
      <c r="IK277" s="89">
        <f t="shared" ref="IK277:IW277" si="83">SUMIFS(IK$11:IK$266,$C$11:$C$266,$D277)</f>
        <v>0</v>
      </c>
      <c r="IL277" s="89">
        <f t="shared" si="83"/>
        <v>0</v>
      </c>
      <c r="IM277" s="89">
        <f t="shared" si="83"/>
        <v>0</v>
      </c>
      <c r="IN277" s="89">
        <f t="shared" si="83"/>
        <v>0</v>
      </c>
      <c r="IO277" s="89">
        <f t="shared" si="83"/>
        <v>0</v>
      </c>
      <c r="IP277" s="89">
        <f t="shared" si="83"/>
        <v>0</v>
      </c>
      <c r="IQ277" s="89">
        <f t="shared" si="83"/>
        <v>0</v>
      </c>
      <c r="IR277" s="89">
        <f t="shared" si="83"/>
        <v>0</v>
      </c>
      <c r="IS277" s="89">
        <f t="shared" si="83"/>
        <v>0</v>
      </c>
      <c r="IT277" s="89">
        <f t="shared" si="83"/>
        <v>0</v>
      </c>
      <c r="IU277" s="89">
        <f t="shared" si="83"/>
        <v>0</v>
      </c>
      <c r="IV277" s="89">
        <f t="shared" si="83"/>
        <v>0</v>
      </c>
      <c r="IW277" s="87">
        <f t="shared" si="83"/>
        <v>0</v>
      </c>
      <c r="IX277" s="89">
        <f t="shared" si="82"/>
        <v>0</v>
      </c>
      <c r="IY277" s="89">
        <f t="shared" si="82"/>
        <v>0</v>
      </c>
      <c r="IZ277" s="89">
        <f t="shared" si="82"/>
        <v>0</v>
      </c>
      <c r="JA277" s="89">
        <f t="shared" si="82"/>
        <v>0</v>
      </c>
      <c r="JB277" s="89">
        <f t="shared" si="82"/>
        <v>0</v>
      </c>
      <c r="JC277" s="89">
        <f t="shared" si="82"/>
        <v>39.389804999999996</v>
      </c>
      <c r="JD277" s="89">
        <f t="shared" si="82"/>
        <v>0</v>
      </c>
      <c r="JE277" s="89">
        <f t="shared" si="82"/>
        <v>0</v>
      </c>
      <c r="JF277" s="89">
        <f t="shared" si="82"/>
        <v>0</v>
      </c>
      <c r="JG277" s="89">
        <f t="shared" si="82"/>
        <v>6.199965999999999</v>
      </c>
      <c r="JH277" s="89">
        <f t="shared" si="82"/>
        <v>51.541879999999999</v>
      </c>
      <c r="JI277" s="89">
        <f t="shared" si="82"/>
        <v>0</v>
      </c>
      <c r="JJ277" s="89">
        <f t="shared" si="82"/>
        <v>0</v>
      </c>
      <c r="JK277" s="89">
        <f t="shared" si="82"/>
        <v>0</v>
      </c>
      <c r="JL277" s="89">
        <f t="shared" si="82"/>
        <v>0</v>
      </c>
      <c r="JM277" s="89">
        <f t="shared" si="82"/>
        <v>0</v>
      </c>
      <c r="JN277" s="89">
        <f t="shared" si="82"/>
        <v>0</v>
      </c>
      <c r="JO277" s="89">
        <f t="shared" si="82"/>
        <v>0</v>
      </c>
      <c r="JP277" s="89">
        <f t="shared" si="82"/>
        <v>2.0000000000000002E-5</v>
      </c>
      <c r="JQ277" s="89">
        <f t="shared" si="82"/>
        <v>0</v>
      </c>
      <c r="JR277" s="89">
        <f t="shared" si="82"/>
        <v>0</v>
      </c>
      <c r="JS277" s="89">
        <f t="shared" si="82"/>
        <v>15.055206999999999</v>
      </c>
      <c r="JT277" s="89">
        <f t="shared" si="82"/>
        <v>0</v>
      </c>
      <c r="JU277" s="89">
        <f t="shared" si="82"/>
        <v>0</v>
      </c>
      <c r="JV277" s="89">
        <f t="shared" si="82"/>
        <v>0</v>
      </c>
      <c r="JW277" s="89">
        <f t="shared" si="82"/>
        <v>0</v>
      </c>
      <c r="JX277" s="89">
        <f>SUMIFS(JX$11:JX$266,$C$11:$C$266,$D277)</f>
        <v>0</v>
      </c>
      <c r="JY277" s="89">
        <f t="shared" si="82"/>
        <v>45.589770999999999</v>
      </c>
      <c r="JZ277" s="89">
        <f t="shared" si="82"/>
        <v>51.541879999999999</v>
      </c>
      <c r="KA277" s="89">
        <f t="shared" si="82"/>
        <v>0</v>
      </c>
      <c r="KB277" s="89">
        <f t="shared" si="82"/>
        <v>0</v>
      </c>
      <c r="KC277" s="89">
        <f t="shared" si="82"/>
        <v>15.055226999999999</v>
      </c>
      <c r="KD277" s="89">
        <f t="shared" si="82"/>
        <v>0</v>
      </c>
      <c r="KE277" s="89">
        <f t="shared" si="82"/>
        <v>0</v>
      </c>
      <c r="KF277" s="89"/>
      <c r="KG277" s="89">
        <f t="shared" si="82"/>
        <v>15.055206999999999</v>
      </c>
      <c r="KH277" s="706">
        <f t="shared" ref="KH277:KH282" si="84">SUMIFS(KH$11:KH$266,$C$11:$C$266,$D277)</f>
        <v>0</v>
      </c>
    </row>
    <row r="278" spans="4:294">
      <c r="D278" s="88" t="s">
        <v>131</v>
      </c>
      <c r="E278" s="714">
        <f t="shared" si="60"/>
        <v>309.80470200000002</v>
      </c>
      <c r="F278" s="89">
        <f t="shared" si="61"/>
        <v>0</v>
      </c>
      <c r="G278" s="89">
        <f t="shared" si="61"/>
        <v>0</v>
      </c>
      <c r="H278" s="89">
        <f t="shared" si="61"/>
        <v>0</v>
      </c>
      <c r="I278" s="89">
        <f t="shared" si="61"/>
        <v>0</v>
      </c>
      <c r="J278" s="89">
        <f t="shared" si="61"/>
        <v>0</v>
      </c>
      <c r="K278" s="89">
        <f t="shared" si="61"/>
        <v>0</v>
      </c>
      <c r="L278" s="89">
        <f t="shared" si="61"/>
        <v>0</v>
      </c>
      <c r="M278" s="89">
        <f t="shared" si="61"/>
        <v>0</v>
      </c>
      <c r="N278" s="89">
        <f t="shared" si="61"/>
        <v>0</v>
      </c>
      <c r="O278" s="89">
        <f t="shared" si="61"/>
        <v>0</v>
      </c>
      <c r="P278" s="89">
        <f t="shared" si="61"/>
        <v>0</v>
      </c>
      <c r="Q278" s="89">
        <f t="shared" si="61"/>
        <v>0</v>
      </c>
      <c r="R278" s="89">
        <f t="shared" si="61"/>
        <v>0</v>
      </c>
      <c r="S278" s="89">
        <f t="shared" si="61"/>
        <v>0</v>
      </c>
      <c r="T278" s="89">
        <f t="shared" si="61"/>
        <v>0</v>
      </c>
      <c r="U278" s="89">
        <f t="shared" si="80"/>
        <v>0</v>
      </c>
      <c r="V278" s="89">
        <f t="shared" si="80"/>
        <v>0</v>
      </c>
      <c r="W278" s="89">
        <f t="shared" si="80"/>
        <v>0</v>
      </c>
      <c r="X278" s="89">
        <f t="shared" si="80"/>
        <v>0</v>
      </c>
      <c r="Y278" s="89">
        <f t="shared" si="80"/>
        <v>0</v>
      </c>
      <c r="Z278" s="89">
        <f t="shared" si="80"/>
        <v>0</v>
      </c>
      <c r="AA278" s="89">
        <f t="shared" si="80"/>
        <v>0</v>
      </c>
      <c r="AB278" s="89">
        <f t="shared" si="80"/>
        <v>0</v>
      </c>
      <c r="AC278" s="89">
        <f t="shared" si="80"/>
        <v>0</v>
      </c>
      <c r="AD278" s="89">
        <f t="shared" si="80"/>
        <v>0</v>
      </c>
      <c r="AE278" s="89">
        <f t="shared" si="80"/>
        <v>0</v>
      </c>
      <c r="AF278" s="89">
        <f t="shared" si="80"/>
        <v>10.76759</v>
      </c>
      <c r="AG278" s="89">
        <f t="shared" si="80"/>
        <v>0</v>
      </c>
      <c r="AH278" s="89">
        <f t="shared" si="80"/>
        <v>0</v>
      </c>
      <c r="AI278" s="89">
        <f t="shared" si="80"/>
        <v>0</v>
      </c>
      <c r="AJ278" s="89">
        <f t="shared" si="80"/>
        <v>0</v>
      </c>
      <c r="AK278" s="89">
        <f t="shared" si="80"/>
        <v>0</v>
      </c>
      <c r="AL278" s="89">
        <f t="shared" si="80"/>
        <v>0</v>
      </c>
      <c r="AM278" s="89">
        <f t="shared" si="80"/>
        <v>0</v>
      </c>
      <c r="AN278" s="89">
        <f t="shared" si="80"/>
        <v>0</v>
      </c>
      <c r="AO278" s="89">
        <f t="shared" si="80"/>
        <v>0</v>
      </c>
      <c r="AP278" s="89">
        <f t="shared" si="80"/>
        <v>0</v>
      </c>
      <c r="AQ278" s="89">
        <f t="shared" si="80"/>
        <v>0</v>
      </c>
      <c r="AR278" s="89">
        <f t="shared" si="80"/>
        <v>0</v>
      </c>
      <c r="AS278" s="89">
        <f t="shared" si="80"/>
        <v>0</v>
      </c>
      <c r="AT278" s="89">
        <f t="shared" si="80"/>
        <v>0</v>
      </c>
      <c r="AU278" s="89">
        <f t="shared" si="80"/>
        <v>0</v>
      </c>
      <c r="AV278" s="89">
        <f t="shared" si="80"/>
        <v>0</v>
      </c>
      <c r="AW278" s="89">
        <f t="shared" si="80"/>
        <v>0</v>
      </c>
      <c r="AX278" s="89">
        <f t="shared" si="80"/>
        <v>0</v>
      </c>
      <c r="AY278" s="89">
        <f t="shared" si="80"/>
        <v>0</v>
      </c>
      <c r="AZ278" s="89">
        <f t="shared" si="80"/>
        <v>0</v>
      </c>
      <c r="BA278" s="89">
        <f t="shared" si="80"/>
        <v>0</v>
      </c>
      <c r="BB278" s="89">
        <f t="shared" si="80"/>
        <v>0</v>
      </c>
      <c r="BC278" s="89">
        <f t="shared" si="80"/>
        <v>0</v>
      </c>
      <c r="BD278" s="89">
        <f t="shared" si="80"/>
        <v>0</v>
      </c>
      <c r="BE278" s="89">
        <f t="shared" si="80"/>
        <v>0</v>
      </c>
      <c r="BF278" s="89">
        <f t="shared" si="80"/>
        <v>0</v>
      </c>
      <c r="BG278" s="89">
        <f t="shared" si="80"/>
        <v>0</v>
      </c>
      <c r="BH278" s="89">
        <f t="shared" si="80"/>
        <v>0</v>
      </c>
      <c r="BI278" s="89">
        <f t="shared" si="80"/>
        <v>0</v>
      </c>
      <c r="BJ278" s="89">
        <f t="shared" si="80"/>
        <v>0</v>
      </c>
      <c r="BK278" s="89">
        <f t="shared" si="80"/>
        <v>0</v>
      </c>
      <c r="BL278" s="89">
        <f t="shared" si="80"/>
        <v>0</v>
      </c>
      <c r="BM278" s="89">
        <f t="shared" si="80"/>
        <v>0</v>
      </c>
      <c r="BN278" s="89">
        <f t="shared" si="80"/>
        <v>0</v>
      </c>
      <c r="BO278" s="89">
        <f t="shared" si="80"/>
        <v>0</v>
      </c>
      <c r="BP278" s="89">
        <f t="shared" si="80"/>
        <v>0</v>
      </c>
      <c r="BQ278" s="89">
        <f t="shared" si="80"/>
        <v>69.982551999999998</v>
      </c>
      <c r="BR278" s="89">
        <f t="shared" si="80"/>
        <v>0</v>
      </c>
      <c r="BS278" s="89">
        <f t="shared" si="80"/>
        <v>0</v>
      </c>
      <c r="BT278" s="89">
        <f t="shared" si="80"/>
        <v>0</v>
      </c>
      <c r="BU278" s="89">
        <f t="shared" si="80"/>
        <v>0</v>
      </c>
      <c r="BV278" s="89">
        <f t="shared" si="80"/>
        <v>0</v>
      </c>
      <c r="BW278" s="89">
        <f t="shared" si="80"/>
        <v>0</v>
      </c>
      <c r="BX278" s="89">
        <f t="shared" si="80"/>
        <v>0</v>
      </c>
      <c r="BY278" s="89">
        <f t="shared" si="80"/>
        <v>0</v>
      </c>
      <c r="BZ278" s="89">
        <f t="shared" si="80"/>
        <v>0</v>
      </c>
      <c r="CA278" s="89">
        <f t="shared" si="80"/>
        <v>0</v>
      </c>
      <c r="CB278" s="89">
        <f t="shared" si="80"/>
        <v>0</v>
      </c>
      <c r="CC278" s="89">
        <f t="shared" si="80"/>
        <v>0</v>
      </c>
      <c r="CD278" s="89">
        <f t="shared" si="80"/>
        <v>0</v>
      </c>
      <c r="CE278" s="89">
        <f t="shared" si="80"/>
        <v>0</v>
      </c>
      <c r="CF278" s="89">
        <f t="shared" si="80"/>
        <v>0</v>
      </c>
      <c r="CG278" s="89">
        <f t="shared" si="76"/>
        <v>0</v>
      </c>
      <c r="CH278" s="89">
        <f t="shared" si="76"/>
        <v>0</v>
      </c>
      <c r="CI278" s="89">
        <f t="shared" si="76"/>
        <v>0</v>
      </c>
      <c r="CJ278" s="89">
        <f t="shared" si="76"/>
        <v>0</v>
      </c>
      <c r="CK278" s="89">
        <f t="shared" si="76"/>
        <v>0</v>
      </c>
      <c r="CL278" s="89">
        <f t="shared" si="76"/>
        <v>0</v>
      </c>
      <c r="CM278" s="89">
        <f t="shared" si="76"/>
        <v>0</v>
      </c>
      <c r="CN278" s="89">
        <f t="shared" si="76"/>
        <v>0</v>
      </c>
      <c r="CO278" s="89">
        <f t="shared" si="76"/>
        <v>0</v>
      </c>
      <c r="CP278" s="89">
        <f t="shared" si="76"/>
        <v>0</v>
      </c>
      <c r="CQ278" s="89">
        <f t="shared" si="76"/>
        <v>0</v>
      </c>
      <c r="CR278" s="89">
        <f t="shared" si="76"/>
        <v>0</v>
      </c>
      <c r="CS278" s="89">
        <f t="shared" si="76"/>
        <v>0</v>
      </c>
      <c r="CT278" s="89">
        <f t="shared" si="76"/>
        <v>0</v>
      </c>
      <c r="CU278" s="89">
        <f t="shared" si="76"/>
        <v>0</v>
      </c>
      <c r="CV278" s="89">
        <f t="shared" si="76"/>
        <v>0</v>
      </c>
      <c r="CW278" s="89">
        <f t="shared" si="76"/>
        <v>0</v>
      </c>
      <c r="CX278" s="89">
        <f t="shared" si="76"/>
        <v>0</v>
      </c>
      <c r="CY278" s="89">
        <f t="shared" si="76"/>
        <v>0</v>
      </c>
      <c r="CZ278" s="89">
        <f t="shared" si="76"/>
        <v>0</v>
      </c>
      <c r="DA278" s="89">
        <f t="shared" si="76"/>
        <v>0</v>
      </c>
      <c r="DB278" s="89">
        <f t="shared" si="76"/>
        <v>0</v>
      </c>
      <c r="DC278" s="89">
        <f t="shared" si="76"/>
        <v>0</v>
      </c>
      <c r="DD278" s="89">
        <f t="shared" si="76"/>
        <v>0</v>
      </c>
      <c r="DE278" s="89">
        <f t="shared" si="76"/>
        <v>0</v>
      </c>
      <c r="DF278" s="89">
        <f t="shared" si="76"/>
        <v>0</v>
      </c>
      <c r="DG278" s="89">
        <f t="shared" si="76"/>
        <v>0</v>
      </c>
      <c r="DH278" s="89">
        <f t="shared" si="76"/>
        <v>0</v>
      </c>
      <c r="DI278" s="89">
        <f t="shared" si="76"/>
        <v>0</v>
      </c>
      <c r="DJ278" s="89">
        <f t="shared" si="76"/>
        <v>0</v>
      </c>
      <c r="DK278" s="89">
        <f t="shared" si="76"/>
        <v>0</v>
      </c>
      <c r="DL278" s="89">
        <f t="shared" si="76"/>
        <v>0</v>
      </c>
      <c r="DM278" s="89">
        <f t="shared" si="76"/>
        <v>0</v>
      </c>
      <c r="DN278" s="89">
        <f t="shared" si="76"/>
        <v>0</v>
      </c>
      <c r="DO278" s="89">
        <f t="shared" si="76"/>
        <v>0</v>
      </c>
      <c r="DP278" s="89">
        <f t="shared" si="76"/>
        <v>0</v>
      </c>
      <c r="DQ278" s="89">
        <f t="shared" si="76"/>
        <v>0</v>
      </c>
      <c r="DR278" s="89">
        <f t="shared" si="76"/>
        <v>0</v>
      </c>
      <c r="DS278" s="89">
        <f t="shared" si="76"/>
        <v>0</v>
      </c>
      <c r="DT278" s="89">
        <f t="shared" si="76"/>
        <v>0</v>
      </c>
      <c r="DU278" s="89">
        <f t="shared" si="76"/>
        <v>0</v>
      </c>
      <c r="DV278" s="89">
        <f t="shared" si="76"/>
        <v>0</v>
      </c>
      <c r="DW278" s="89">
        <f t="shared" si="76"/>
        <v>0</v>
      </c>
      <c r="DX278" s="89">
        <f t="shared" si="76"/>
        <v>0</v>
      </c>
      <c r="DY278" s="89">
        <f t="shared" si="76"/>
        <v>0</v>
      </c>
      <c r="DZ278" s="89">
        <f t="shared" si="76"/>
        <v>0</v>
      </c>
      <c r="EA278" s="89">
        <f t="shared" si="76"/>
        <v>0</v>
      </c>
      <c r="EB278" s="89">
        <f t="shared" si="76"/>
        <v>0</v>
      </c>
      <c r="EC278" s="89">
        <f t="shared" si="73"/>
        <v>0</v>
      </c>
      <c r="ED278" s="89">
        <f t="shared" si="73"/>
        <v>0</v>
      </c>
      <c r="EE278" s="89">
        <f t="shared" si="73"/>
        <v>29.521107000000001</v>
      </c>
      <c r="EF278" s="89">
        <f t="shared" si="73"/>
        <v>0</v>
      </c>
      <c r="EG278" s="89">
        <f t="shared" si="73"/>
        <v>24.274799000000002</v>
      </c>
      <c r="EH278" s="89">
        <f t="shared" si="73"/>
        <v>145.248999</v>
      </c>
      <c r="EI278" s="89">
        <f t="shared" si="73"/>
        <v>0</v>
      </c>
      <c r="EJ278" s="89">
        <f t="shared" si="73"/>
        <v>29.961655</v>
      </c>
      <c r="EK278" s="89">
        <f t="shared" si="73"/>
        <v>0</v>
      </c>
      <c r="EL278" s="89">
        <f t="shared" si="73"/>
        <v>0</v>
      </c>
      <c r="EM278" s="89">
        <f t="shared" si="73"/>
        <v>0</v>
      </c>
      <c r="EN278" s="89">
        <f t="shared" si="73"/>
        <v>0</v>
      </c>
      <c r="EO278" s="89">
        <f t="shared" si="73"/>
        <v>0</v>
      </c>
      <c r="EP278" s="89">
        <f t="shared" si="73"/>
        <v>0</v>
      </c>
      <c r="EQ278" s="89">
        <f t="shared" si="73"/>
        <v>0</v>
      </c>
      <c r="ER278" s="89">
        <f t="shared" ref="ER278:FU287" si="85">SUMIFS(ER$11:ER$266,$C$11:$C$266,$D278)</f>
        <v>0</v>
      </c>
      <c r="ES278" s="89">
        <f t="shared" si="85"/>
        <v>0</v>
      </c>
      <c r="ET278" s="89">
        <f t="shared" si="85"/>
        <v>0</v>
      </c>
      <c r="EU278" s="89">
        <f t="shared" si="85"/>
        <v>0</v>
      </c>
      <c r="EV278" s="89">
        <f t="shared" si="85"/>
        <v>0</v>
      </c>
      <c r="EW278" s="89">
        <f t="shared" si="85"/>
        <v>0</v>
      </c>
      <c r="EX278" s="89">
        <f t="shared" si="85"/>
        <v>0</v>
      </c>
      <c r="EY278" s="89">
        <f t="shared" si="85"/>
        <v>0</v>
      </c>
      <c r="EZ278" s="89">
        <f t="shared" si="85"/>
        <v>0</v>
      </c>
      <c r="FA278" s="89">
        <f t="shared" si="85"/>
        <v>0</v>
      </c>
      <c r="FB278" s="89">
        <f t="shared" si="85"/>
        <v>0</v>
      </c>
      <c r="FC278" s="89">
        <f t="shared" si="85"/>
        <v>0</v>
      </c>
      <c r="FD278" s="89">
        <f t="shared" si="85"/>
        <v>0</v>
      </c>
      <c r="FE278" s="89">
        <f t="shared" si="85"/>
        <v>0</v>
      </c>
      <c r="FF278" s="89">
        <f t="shared" si="85"/>
        <v>0</v>
      </c>
      <c r="FG278" s="89">
        <f t="shared" si="77"/>
        <v>0</v>
      </c>
      <c r="FH278" s="89">
        <f t="shared" si="77"/>
        <v>0</v>
      </c>
      <c r="FI278" s="89">
        <f t="shared" si="77"/>
        <v>0</v>
      </c>
      <c r="FJ278" s="89">
        <f t="shared" si="77"/>
        <v>0</v>
      </c>
      <c r="FK278" s="89">
        <f t="shared" si="77"/>
        <v>0</v>
      </c>
      <c r="FL278" s="89">
        <f t="shared" si="77"/>
        <v>0</v>
      </c>
      <c r="FM278" s="89">
        <f t="shared" si="77"/>
        <v>0</v>
      </c>
      <c r="FN278" s="89">
        <f t="shared" si="77"/>
        <v>0</v>
      </c>
      <c r="FO278" s="89">
        <f t="shared" si="77"/>
        <v>0</v>
      </c>
      <c r="FP278" s="89">
        <f t="shared" si="77"/>
        <v>0</v>
      </c>
      <c r="FQ278" s="89">
        <f t="shared" si="77"/>
        <v>0</v>
      </c>
      <c r="FR278" s="89">
        <f t="shared" si="77"/>
        <v>0</v>
      </c>
      <c r="FS278" s="89">
        <f t="shared" si="77"/>
        <v>0</v>
      </c>
      <c r="FT278" s="89">
        <f t="shared" si="77"/>
        <v>0</v>
      </c>
      <c r="FU278" s="89">
        <f t="shared" si="77"/>
        <v>0</v>
      </c>
      <c r="FV278" s="89">
        <f t="shared" si="77"/>
        <v>0</v>
      </c>
      <c r="FW278" s="89">
        <f t="shared" si="77"/>
        <v>0</v>
      </c>
      <c r="FX278" s="89">
        <f t="shared" si="77"/>
        <v>0</v>
      </c>
      <c r="FY278" s="89">
        <f t="shared" si="78"/>
        <v>0</v>
      </c>
      <c r="FZ278" s="89">
        <f t="shared" si="78"/>
        <v>0</v>
      </c>
      <c r="GA278" s="89">
        <f t="shared" si="78"/>
        <v>0</v>
      </c>
      <c r="GB278" s="89">
        <f t="shared" si="78"/>
        <v>0</v>
      </c>
      <c r="GC278" s="89">
        <f t="shared" si="78"/>
        <v>0</v>
      </c>
      <c r="GD278" s="89">
        <f t="shared" si="78"/>
        <v>0</v>
      </c>
      <c r="GE278" s="89">
        <f t="shared" si="78"/>
        <v>0</v>
      </c>
      <c r="GF278" s="89">
        <f t="shared" si="78"/>
        <v>0</v>
      </c>
      <c r="GG278" s="89">
        <f t="shared" si="78"/>
        <v>0</v>
      </c>
      <c r="GH278" s="89">
        <f t="shared" si="78"/>
        <v>0</v>
      </c>
      <c r="GI278" s="89">
        <f t="shared" si="78"/>
        <v>0</v>
      </c>
      <c r="GJ278" s="89">
        <f t="shared" si="78"/>
        <v>0</v>
      </c>
      <c r="GK278" s="89">
        <f t="shared" si="78"/>
        <v>0</v>
      </c>
      <c r="GL278" s="89">
        <f t="shared" si="78"/>
        <v>0</v>
      </c>
      <c r="GM278" s="89">
        <f t="shared" si="78"/>
        <v>0</v>
      </c>
      <c r="GN278" s="89">
        <f t="shared" si="78"/>
        <v>0</v>
      </c>
      <c r="GO278" s="89">
        <f t="shared" si="78"/>
        <v>0</v>
      </c>
      <c r="GP278" s="89">
        <f t="shared" si="78"/>
        <v>0</v>
      </c>
      <c r="GQ278" s="89">
        <f t="shared" si="78"/>
        <v>0</v>
      </c>
      <c r="GR278" s="89">
        <f t="shared" si="78"/>
        <v>0</v>
      </c>
      <c r="GS278" s="89">
        <f t="shared" si="78"/>
        <v>0</v>
      </c>
      <c r="GT278" s="89">
        <f t="shared" si="78"/>
        <v>4.8000000000000008E-2</v>
      </c>
      <c r="GU278" s="89">
        <f t="shared" si="78"/>
        <v>0</v>
      </c>
      <c r="GV278" s="89">
        <f t="shared" si="78"/>
        <v>0</v>
      </c>
      <c r="GW278" s="89">
        <f t="shared" si="78"/>
        <v>0</v>
      </c>
      <c r="GX278" s="89">
        <f t="shared" si="78"/>
        <v>0</v>
      </c>
      <c r="GY278" s="89">
        <f t="shared" si="78"/>
        <v>0</v>
      </c>
      <c r="GZ278" s="89">
        <f t="shared" si="78"/>
        <v>0</v>
      </c>
      <c r="HA278" s="89">
        <f t="shared" si="78"/>
        <v>0</v>
      </c>
      <c r="HB278" s="89">
        <f t="shared" si="78"/>
        <v>0</v>
      </c>
      <c r="HC278" s="89">
        <f t="shared" si="78"/>
        <v>0</v>
      </c>
      <c r="HD278" s="89">
        <f t="shared" si="78"/>
        <v>0</v>
      </c>
      <c r="HE278" s="89">
        <f t="shared" si="78"/>
        <v>0</v>
      </c>
      <c r="HF278" s="89">
        <f t="shared" si="78"/>
        <v>0</v>
      </c>
      <c r="HG278" s="89">
        <f t="shared" si="78"/>
        <v>0</v>
      </c>
      <c r="HH278" s="89">
        <f t="shared" si="78"/>
        <v>0</v>
      </c>
      <c r="HI278" s="89">
        <f t="shared" si="78"/>
        <v>0</v>
      </c>
      <c r="HJ278" s="89">
        <f t="shared" si="78"/>
        <v>0</v>
      </c>
      <c r="HK278" s="89">
        <f t="shared" si="78"/>
        <v>0</v>
      </c>
      <c r="HL278" s="89">
        <f t="shared" si="78"/>
        <v>0</v>
      </c>
      <c r="HM278" s="89">
        <f t="shared" si="78"/>
        <v>0</v>
      </c>
      <c r="HN278" s="89">
        <f t="shared" si="78"/>
        <v>0</v>
      </c>
      <c r="HO278" s="89">
        <f t="shared" si="78"/>
        <v>0</v>
      </c>
      <c r="HP278" s="89">
        <f t="shared" si="78"/>
        <v>0</v>
      </c>
      <c r="HQ278" s="89">
        <f t="shared" si="78"/>
        <v>0</v>
      </c>
      <c r="HR278" s="89">
        <f t="shared" si="78"/>
        <v>0</v>
      </c>
      <c r="HS278" s="89">
        <f t="shared" si="78"/>
        <v>0</v>
      </c>
      <c r="HT278" s="89">
        <f t="shared" si="78"/>
        <v>0</v>
      </c>
      <c r="HU278" s="89">
        <f t="shared" si="78"/>
        <v>0</v>
      </c>
      <c r="HV278" s="89">
        <f t="shared" si="78"/>
        <v>0</v>
      </c>
      <c r="HW278" s="89">
        <f t="shared" si="78"/>
        <v>0</v>
      </c>
      <c r="HX278" s="89">
        <f t="shared" si="78"/>
        <v>0</v>
      </c>
      <c r="HY278" s="89">
        <f t="shared" si="78"/>
        <v>0</v>
      </c>
      <c r="HZ278" s="89">
        <f t="shared" si="78"/>
        <v>0</v>
      </c>
      <c r="IA278" s="89">
        <f t="shared" si="78"/>
        <v>0</v>
      </c>
      <c r="IB278" s="89">
        <f t="shared" si="78"/>
        <v>0</v>
      </c>
      <c r="IC278" s="89">
        <f t="shared" si="78"/>
        <v>0</v>
      </c>
      <c r="ID278" s="89">
        <f t="shared" si="78"/>
        <v>0</v>
      </c>
      <c r="IE278" s="89">
        <f t="shared" si="78"/>
        <v>0</v>
      </c>
      <c r="IF278" s="89">
        <f t="shared" si="78"/>
        <v>0</v>
      </c>
      <c r="IG278" s="89">
        <f t="shared" si="78"/>
        <v>0</v>
      </c>
      <c r="IH278" s="89">
        <f t="shared" si="78"/>
        <v>0</v>
      </c>
      <c r="II278" s="89">
        <f t="shared" si="78"/>
        <v>0</v>
      </c>
      <c r="IJ278" s="89">
        <f t="shared" ref="IJ278:IW281" si="86">SUMIFS(IJ$11:IJ$266,$C$11:$C$266,$D278)</f>
        <v>0</v>
      </c>
      <c r="IK278" s="89">
        <f t="shared" si="86"/>
        <v>0</v>
      </c>
      <c r="IL278" s="89">
        <f t="shared" si="86"/>
        <v>0</v>
      </c>
      <c r="IM278" s="89">
        <f t="shared" si="86"/>
        <v>0</v>
      </c>
      <c r="IN278" s="89">
        <f t="shared" si="86"/>
        <v>0</v>
      </c>
      <c r="IO278" s="89">
        <f t="shared" si="86"/>
        <v>0</v>
      </c>
      <c r="IP278" s="89">
        <f t="shared" si="86"/>
        <v>0</v>
      </c>
      <c r="IQ278" s="89">
        <f t="shared" si="86"/>
        <v>0</v>
      </c>
      <c r="IR278" s="89">
        <f t="shared" si="86"/>
        <v>0</v>
      </c>
      <c r="IS278" s="89">
        <f t="shared" si="86"/>
        <v>0</v>
      </c>
      <c r="IT278" s="89">
        <f t="shared" si="86"/>
        <v>0</v>
      </c>
      <c r="IU278" s="89">
        <f t="shared" si="86"/>
        <v>0</v>
      </c>
      <c r="IV278" s="89">
        <f t="shared" si="86"/>
        <v>0</v>
      </c>
      <c r="IW278" s="87">
        <f t="shared" si="86"/>
        <v>0</v>
      </c>
      <c r="IX278" s="89">
        <f t="shared" si="82"/>
        <v>0</v>
      </c>
      <c r="IY278" s="89">
        <f t="shared" si="82"/>
        <v>10.76759</v>
      </c>
      <c r="IZ278" s="89">
        <f t="shared" si="82"/>
        <v>0</v>
      </c>
      <c r="JA278" s="89">
        <f t="shared" si="82"/>
        <v>0</v>
      </c>
      <c r="JB278" s="89">
        <f t="shared" si="82"/>
        <v>0</v>
      </c>
      <c r="JC278" s="89">
        <f t="shared" si="82"/>
        <v>69.982551999999998</v>
      </c>
      <c r="JD278" s="89">
        <f t="shared" si="82"/>
        <v>0</v>
      </c>
      <c r="JE278" s="89">
        <f t="shared" si="82"/>
        <v>0</v>
      </c>
      <c r="JF278" s="89">
        <f t="shared" si="82"/>
        <v>0</v>
      </c>
      <c r="JG278" s="89">
        <f t="shared" si="82"/>
        <v>0</v>
      </c>
      <c r="JH278" s="89">
        <f t="shared" si="82"/>
        <v>229.00656000000001</v>
      </c>
      <c r="JI278" s="89">
        <f t="shared" si="82"/>
        <v>0</v>
      </c>
      <c r="JJ278" s="89">
        <f t="shared" si="82"/>
        <v>0</v>
      </c>
      <c r="JK278" s="89">
        <f t="shared" si="82"/>
        <v>0</v>
      </c>
      <c r="JL278" s="89">
        <f t="shared" si="82"/>
        <v>0</v>
      </c>
      <c r="JM278" s="89">
        <f t="shared" si="82"/>
        <v>0</v>
      </c>
      <c r="JN278" s="89">
        <f t="shared" si="82"/>
        <v>0</v>
      </c>
      <c r="JO278" s="89">
        <f t="shared" si="82"/>
        <v>0</v>
      </c>
      <c r="JP278" s="89">
        <f t="shared" si="82"/>
        <v>4.8000000000000008E-2</v>
      </c>
      <c r="JQ278" s="89">
        <f t="shared" si="82"/>
        <v>0</v>
      </c>
      <c r="JR278" s="89">
        <f t="shared" si="82"/>
        <v>0</v>
      </c>
      <c r="JS278" s="89">
        <f t="shared" si="82"/>
        <v>0</v>
      </c>
      <c r="JT278" s="89">
        <f t="shared" si="82"/>
        <v>0</v>
      </c>
      <c r="JU278" s="89">
        <f t="shared" si="82"/>
        <v>0</v>
      </c>
      <c r="JV278" s="89">
        <f t="shared" si="82"/>
        <v>0</v>
      </c>
      <c r="JW278" s="89">
        <f t="shared" si="82"/>
        <v>10.76759</v>
      </c>
      <c r="JX278" s="89">
        <f t="shared" si="82"/>
        <v>0</v>
      </c>
      <c r="JY278" s="89">
        <f t="shared" si="82"/>
        <v>69.982551999999998</v>
      </c>
      <c r="JZ278" s="89">
        <f t="shared" si="82"/>
        <v>229.00656000000001</v>
      </c>
      <c r="KA278" s="89">
        <f t="shared" si="82"/>
        <v>0</v>
      </c>
      <c r="KB278" s="89">
        <f t="shared" si="82"/>
        <v>0</v>
      </c>
      <c r="KC278" s="89">
        <f t="shared" si="82"/>
        <v>4.8000000000000008E-2</v>
      </c>
      <c r="KD278" s="89">
        <f t="shared" si="82"/>
        <v>0</v>
      </c>
      <c r="KE278" s="89">
        <f t="shared" si="82"/>
        <v>0</v>
      </c>
      <c r="KF278" s="89"/>
      <c r="KG278" s="89">
        <f t="shared" si="82"/>
        <v>0</v>
      </c>
      <c r="KH278" s="706">
        <f t="shared" si="84"/>
        <v>0</v>
      </c>
    </row>
    <row r="279" spans="4:294">
      <c r="D279" s="88" t="s">
        <v>207</v>
      </c>
      <c r="E279" s="714">
        <f t="shared" si="60"/>
        <v>2406.2929849999996</v>
      </c>
      <c r="F279" s="89">
        <f t="shared" si="61"/>
        <v>0</v>
      </c>
      <c r="G279" s="89">
        <f t="shared" si="61"/>
        <v>0</v>
      </c>
      <c r="H279" s="89">
        <f t="shared" si="61"/>
        <v>0</v>
      </c>
      <c r="I279" s="89">
        <f t="shared" si="61"/>
        <v>0</v>
      </c>
      <c r="J279" s="89">
        <f t="shared" si="61"/>
        <v>0</v>
      </c>
      <c r="K279" s="89">
        <f t="shared" si="61"/>
        <v>0</v>
      </c>
      <c r="L279" s="89">
        <f t="shared" si="61"/>
        <v>0</v>
      </c>
      <c r="M279" s="89">
        <f t="shared" si="61"/>
        <v>0</v>
      </c>
      <c r="N279" s="89">
        <f t="shared" si="61"/>
        <v>0</v>
      </c>
      <c r="O279" s="89">
        <f t="shared" si="61"/>
        <v>0</v>
      </c>
      <c r="P279" s="89">
        <f t="shared" si="61"/>
        <v>0</v>
      </c>
      <c r="Q279" s="89">
        <f t="shared" si="61"/>
        <v>0</v>
      </c>
      <c r="R279" s="89">
        <f t="shared" si="61"/>
        <v>0</v>
      </c>
      <c r="S279" s="89">
        <f t="shared" si="61"/>
        <v>0</v>
      </c>
      <c r="T279" s="89">
        <f t="shared" si="61"/>
        <v>0</v>
      </c>
      <c r="U279" s="89">
        <f t="shared" si="80"/>
        <v>0</v>
      </c>
      <c r="V279" s="89">
        <f t="shared" si="80"/>
        <v>0</v>
      </c>
      <c r="W279" s="89">
        <f t="shared" si="80"/>
        <v>0</v>
      </c>
      <c r="X279" s="89">
        <f t="shared" si="80"/>
        <v>0</v>
      </c>
      <c r="Y279" s="89">
        <f t="shared" si="80"/>
        <v>0</v>
      </c>
      <c r="Z279" s="89">
        <f t="shared" si="80"/>
        <v>0</v>
      </c>
      <c r="AA279" s="89">
        <f t="shared" si="80"/>
        <v>0</v>
      </c>
      <c r="AB279" s="89">
        <f t="shared" si="80"/>
        <v>0</v>
      </c>
      <c r="AC279" s="89">
        <f t="shared" si="80"/>
        <v>0</v>
      </c>
      <c r="AD279" s="89">
        <f t="shared" si="80"/>
        <v>0</v>
      </c>
      <c r="AE279" s="89">
        <f t="shared" si="80"/>
        <v>0</v>
      </c>
      <c r="AF279" s="89">
        <f t="shared" si="80"/>
        <v>0</v>
      </c>
      <c r="AG279" s="89">
        <f t="shared" si="80"/>
        <v>0</v>
      </c>
      <c r="AH279" s="89">
        <f t="shared" si="80"/>
        <v>0</v>
      </c>
      <c r="AI279" s="89">
        <f t="shared" si="80"/>
        <v>0</v>
      </c>
      <c r="AJ279" s="89">
        <f t="shared" si="80"/>
        <v>0</v>
      </c>
      <c r="AK279" s="89">
        <f t="shared" si="80"/>
        <v>0</v>
      </c>
      <c r="AL279" s="89">
        <f t="shared" si="80"/>
        <v>0</v>
      </c>
      <c r="AM279" s="89">
        <f t="shared" si="80"/>
        <v>0</v>
      </c>
      <c r="AN279" s="89">
        <f t="shared" si="80"/>
        <v>0</v>
      </c>
      <c r="AO279" s="89">
        <f t="shared" si="80"/>
        <v>0</v>
      </c>
      <c r="AP279" s="89">
        <f t="shared" si="80"/>
        <v>0</v>
      </c>
      <c r="AQ279" s="89">
        <f t="shared" si="80"/>
        <v>0</v>
      </c>
      <c r="AR279" s="89">
        <f t="shared" si="80"/>
        <v>0</v>
      </c>
      <c r="AS279" s="89">
        <f t="shared" si="80"/>
        <v>0</v>
      </c>
      <c r="AT279" s="89">
        <f t="shared" si="80"/>
        <v>0</v>
      </c>
      <c r="AU279" s="89">
        <f t="shared" si="80"/>
        <v>0</v>
      </c>
      <c r="AV279" s="89">
        <f t="shared" si="80"/>
        <v>0</v>
      </c>
      <c r="AW279" s="89">
        <f t="shared" si="80"/>
        <v>0</v>
      </c>
      <c r="AX279" s="89">
        <f t="shared" si="80"/>
        <v>0</v>
      </c>
      <c r="AY279" s="89">
        <f t="shared" si="80"/>
        <v>0</v>
      </c>
      <c r="AZ279" s="89">
        <f t="shared" si="80"/>
        <v>0</v>
      </c>
      <c r="BA279" s="89">
        <f t="shared" si="80"/>
        <v>0</v>
      </c>
      <c r="BB279" s="89">
        <f t="shared" si="80"/>
        <v>0</v>
      </c>
      <c r="BC279" s="89">
        <f t="shared" si="80"/>
        <v>0</v>
      </c>
      <c r="BD279" s="89">
        <f t="shared" si="80"/>
        <v>0</v>
      </c>
      <c r="BE279" s="89">
        <f t="shared" si="80"/>
        <v>0</v>
      </c>
      <c r="BF279" s="89">
        <f t="shared" si="80"/>
        <v>0</v>
      </c>
      <c r="BG279" s="89">
        <f t="shared" si="80"/>
        <v>0</v>
      </c>
      <c r="BH279" s="89">
        <f t="shared" si="80"/>
        <v>0</v>
      </c>
      <c r="BI279" s="89">
        <f t="shared" si="80"/>
        <v>0</v>
      </c>
      <c r="BJ279" s="89">
        <f t="shared" si="80"/>
        <v>0</v>
      </c>
      <c r="BK279" s="89">
        <f t="shared" si="80"/>
        <v>0</v>
      </c>
      <c r="BL279" s="89">
        <f t="shared" si="80"/>
        <v>0</v>
      </c>
      <c r="BM279" s="89">
        <f t="shared" si="80"/>
        <v>0</v>
      </c>
      <c r="BN279" s="89">
        <f t="shared" si="80"/>
        <v>0</v>
      </c>
      <c r="BO279" s="89">
        <f t="shared" si="80"/>
        <v>0</v>
      </c>
      <c r="BP279" s="89">
        <f t="shared" si="80"/>
        <v>0</v>
      </c>
      <c r="BQ279" s="89">
        <f t="shared" si="80"/>
        <v>32.299999999999997</v>
      </c>
      <c r="BR279" s="89">
        <f t="shared" si="80"/>
        <v>0</v>
      </c>
      <c r="BS279" s="89">
        <f t="shared" si="80"/>
        <v>0</v>
      </c>
      <c r="BT279" s="89">
        <f t="shared" si="80"/>
        <v>0</v>
      </c>
      <c r="BU279" s="89">
        <f t="shared" si="80"/>
        <v>0</v>
      </c>
      <c r="BV279" s="89">
        <f t="shared" si="80"/>
        <v>0</v>
      </c>
      <c r="BW279" s="89">
        <f t="shared" si="80"/>
        <v>0</v>
      </c>
      <c r="BX279" s="89">
        <f t="shared" si="80"/>
        <v>0</v>
      </c>
      <c r="BY279" s="89">
        <f t="shared" si="80"/>
        <v>0</v>
      </c>
      <c r="BZ279" s="89">
        <f t="shared" si="80"/>
        <v>0</v>
      </c>
      <c r="CA279" s="89">
        <f t="shared" si="80"/>
        <v>0</v>
      </c>
      <c r="CB279" s="89">
        <f t="shared" si="80"/>
        <v>0</v>
      </c>
      <c r="CC279" s="89">
        <f t="shared" si="80"/>
        <v>0</v>
      </c>
      <c r="CD279" s="89">
        <f t="shared" si="80"/>
        <v>0</v>
      </c>
      <c r="CE279" s="89">
        <f t="shared" si="80"/>
        <v>0</v>
      </c>
      <c r="CF279" s="89">
        <f t="shared" ref="CF279:EQ283" si="87">SUMIFS(CF$11:CF$266,$C$11:$C$266,$D279)</f>
        <v>0</v>
      </c>
      <c r="CG279" s="89">
        <f t="shared" si="87"/>
        <v>0</v>
      </c>
      <c r="CH279" s="89">
        <f t="shared" si="87"/>
        <v>0</v>
      </c>
      <c r="CI279" s="89">
        <f t="shared" si="87"/>
        <v>0</v>
      </c>
      <c r="CJ279" s="89">
        <f t="shared" si="87"/>
        <v>0</v>
      </c>
      <c r="CK279" s="89">
        <f t="shared" si="87"/>
        <v>0</v>
      </c>
      <c r="CL279" s="89">
        <f t="shared" si="87"/>
        <v>0</v>
      </c>
      <c r="CM279" s="89">
        <f t="shared" si="87"/>
        <v>0</v>
      </c>
      <c r="CN279" s="89">
        <f t="shared" si="87"/>
        <v>0</v>
      </c>
      <c r="CO279" s="89">
        <f t="shared" si="87"/>
        <v>0</v>
      </c>
      <c r="CP279" s="89">
        <f t="shared" si="87"/>
        <v>0</v>
      </c>
      <c r="CQ279" s="89">
        <f t="shared" si="87"/>
        <v>0</v>
      </c>
      <c r="CR279" s="89">
        <f t="shared" si="87"/>
        <v>0</v>
      </c>
      <c r="CS279" s="89">
        <f t="shared" si="87"/>
        <v>0</v>
      </c>
      <c r="CT279" s="89">
        <f t="shared" si="87"/>
        <v>0</v>
      </c>
      <c r="CU279" s="89">
        <f t="shared" si="87"/>
        <v>0</v>
      </c>
      <c r="CV279" s="89">
        <f t="shared" si="87"/>
        <v>0</v>
      </c>
      <c r="CW279" s="89">
        <f t="shared" si="87"/>
        <v>0</v>
      </c>
      <c r="CX279" s="89">
        <f t="shared" si="87"/>
        <v>0</v>
      </c>
      <c r="CY279" s="89">
        <f t="shared" si="87"/>
        <v>0</v>
      </c>
      <c r="CZ279" s="89">
        <f t="shared" si="87"/>
        <v>0</v>
      </c>
      <c r="DA279" s="89">
        <f t="shared" si="87"/>
        <v>0</v>
      </c>
      <c r="DB279" s="89">
        <f t="shared" si="87"/>
        <v>0</v>
      </c>
      <c r="DC279" s="89">
        <f t="shared" si="87"/>
        <v>0</v>
      </c>
      <c r="DD279" s="89">
        <f t="shared" si="87"/>
        <v>0</v>
      </c>
      <c r="DE279" s="89">
        <f t="shared" si="87"/>
        <v>0</v>
      </c>
      <c r="DF279" s="89">
        <f t="shared" si="87"/>
        <v>0</v>
      </c>
      <c r="DG279" s="89">
        <f t="shared" si="87"/>
        <v>0</v>
      </c>
      <c r="DH279" s="89">
        <f t="shared" si="87"/>
        <v>0</v>
      </c>
      <c r="DI279" s="89">
        <f t="shared" si="87"/>
        <v>0</v>
      </c>
      <c r="DJ279" s="89">
        <f t="shared" si="87"/>
        <v>0</v>
      </c>
      <c r="DK279" s="89">
        <f t="shared" si="87"/>
        <v>0</v>
      </c>
      <c r="DL279" s="89">
        <f t="shared" si="87"/>
        <v>0</v>
      </c>
      <c r="DM279" s="89">
        <f t="shared" si="87"/>
        <v>0</v>
      </c>
      <c r="DN279" s="89">
        <f t="shared" si="87"/>
        <v>0</v>
      </c>
      <c r="DO279" s="89">
        <f t="shared" si="87"/>
        <v>0</v>
      </c>
      <c r="DP279" s="89">
        <f t="shared" si="87"/>
        <v>0</v>
      </c>
      <c r="DQ279" s="89">
        <f t="shared" si="87"/>
        <v>0</v>
      </c>
      <c r="DR279" s="89">
        <f t="shared" si="87"/>
        <v>0</v>
      </c>
      <c r="DS279" s="89">
        <f t="shared" si="87"/>
        <v>0</v>
      </c>
      <c r="DT279" s="89">
        <f t="shared" si="87"/>
        <v>0</v>
      </c>
      <c r="DU279" s="89">
        <f t="shared" si="87"/>
        <v>0</v>
      </c>
      <c r="DV279" s="89">
        <f t="shared" si="87"/>
        <v>0</v>
      </c>
      <c r="DW279" s="89">
        <f t="shared" si="87"/>
        <v>0</v>
      </c>
      <c r="DX279" s="89">
        <f t="shared" si="87"/>
        <v>40.5</v>
      </c>
      <c r="DY279" s="89">
        <f t="shared" si="87"/>
        <v>517.70000000000005</v>
      </c>
      <c r="DZ279" s="89">
        <f t="shared" si="87"/>
        <v>0</v>
      </c>
      <c r="EA279" s="89">
        <f t="shared" si="87"/>
        <v>0</v>
      </c>
      <c r="EB279" s="89">
        <f t="shared" si="87"/>
        <v>0</v>
      </c>
      <c r="EC279" s="89">
        <f t="shared" si="87"/>
        <v>0</v>
      </c>
      <c r="ED279" s="89">
        <f t="shared" si="87"/>
        <v>0</v>
      </c>
      <c r="EE279" s="89">
        <f t="shared" si="87"/>
        <v>251.2</v>
      </c>
      <c r="EF279" s="89">
        <f t="shared" si="87"/>
        <v>0</v>
      </c>
      <c r="EG279" s="89">
        <f t="shared" si="87"/>
        <v>130.6</v>
      </c>
      <c r="EH279" s="89">
        <f t="shared" si="87"/>
        <v>986.6</v>
      </c>
      <c r="EI279" s="89">
        <f t="shared" si="87"/>
        <v>0</v>
      </c>
      <c r="EJ279" s="89">
        <f t="shared" si="87"/>
        <v>36</v>
      </c>
      <c r="EK279" s="89">
        <f t="shared" si="87"/>
        <v>0</v>
      </c>
      <c r="EL279" s="89">
        <f t="shared" si="87"/>
        <v>0</v>
      </c>
      <c r="EM279" s="89">
        <f t="shared" si="87"/>
        <v>26.3</v>
      </c>
      <c r="EN279" s="89">
        <f t="shared" si="87"/>
        <v>0</v>
      </c>
      <c r="EO279" s="89">
        <f t="shared" si="87"/>
        <v>0.67500000000000004</v>
      </c>
      <c r="EP279" s="89">
        <f t="shared" si="87"/>
        <v>0</v>
      </c>
      <c r="EQ279" s="89">
        <f t="shared" si="87"/>
        <v>0</v>
      </c>
      <c r="ER279" s="89">
        <f t="shared" si="85"/>
        <v>0</v>
      </c>
      <c r="ES279" s="89">
        <f t="shared" si="85"/>
        <v>0</v>
      </c>
      <c r="ET279" s="89">
        <f t="shared" si="85"/>
        <v>49.716984999999994</v>
      </c>
      <c r="EU279" s="89">
        <f t="shared" si="85"/>
        <v>0</v>
      </c>
      <c r="EV279" s="89">
        <f t="shared" si="85"/>
        <v>0</v>
      </c>
      <c r="EW279" s="89">
        <f t="shared" si="85"/>
        <v>0</v>
      </c>
      <c r="EX279" s="89">
        <f t="shared" si="85"/>
        <v>0</v>
      </c>
      <c r="EY279" s="89">
        <f t="shared" si="85"/>
        <v>0</v>
      </c>
      <c r="EZ279" s="89">
        <f t="shared" si="85"/>
        <v>0.1</v>
      </c>
      <c r="FA279" s="89">
        <f t="shared" si="85"/>
        <v>0</v>
      </c>
      <c r="FB279" s="89">
        <f t="shared" si="85"/>
        <v>0</v>
      </c>
      <c r="FC279" s="89">
        <f t="shared" si="85"/>
        <v>0</v>
      </c>
      <c r="FD279" s="89">
        <f t="shared" si="85"/>
        <v>208</v>
      </c>
      <c r="FE279" s="89">
        <f t="shared" si="85"/>
        <v>0</v>
      </c>
      <c r="FF279" s="89">
        <f t="shared" si="85"/>
        <v>101.4</v>
      </c>
      <c r="FG279" s="89">
        <f t="shared" si="77"/>
        <v>0</v>
      </c>
      <c r="FH279" s="89">
        <f t="shared" si="77"/>
        <v>0</v>
      </c>
      <c r="FI279" s="89">
        <f t="shared" si="77"/>
        <v>0</v>
      </c>
      <c r="FJ279" s="89">
        <f t="shared" si="77"/>
        <v>0</v>
      </c>
      <c r="FK279" s="89">
        <f t="shared" si="77"/>
        <v>0</v>
      </c>
      <c r="FL279" s="89">
        <f t="shared" si="77"/>
        <v>0</v>
      </c>
      <c r="FM279" s="89">
        <f t="shared" si="77"/>
        <v>25.201000000000001</v>
      </c>
      <c r="FN279" s="89">
        <f t="shared" si="77"/>
        <v>0</v>
      </c>
      <c r="FO279" s="89">
        <f t="shared" si="77"/>
        <v>0</v>
      </c>
      <c r="FP279" s="89">
        <f t="shared" si="77"/>
        <v>0</v>
      </c>
      <c r="FQ279" s="89">
        <f t="shared" si="77"/>
        <v>0</v>
      </c>
      <c r="FR279" s="89">
        <f t="shared" si="77"/>
        <v>0</v>
      </c>
      <c r="FS279" s="89">
        <f t="shared" si="77"/>
        <v>0</v>
      </c>
      <c r="FT279" s="89">
        <f t="shared" si="77"/>
        <v>0</v>
      </c>
      <c r="FU279" s="89">
        <f t="shared" si="77"/>
        <v>0</v>
      </c>
      <c r="FV279" s="89">
        <f t="shared" si="77"/>
        <v>0</v>
      </c>
      <c r="FW279" s="89">
        <f t="shared" si="77"/>
        <v>0</v>
      </c>
      <c r="FX279" s="89">
        <f t="shared" si="77"/>
        <v>0</v>
      </c>
      <c r="FY279" s="89">
        <f t="shared" ref="FY279:IJ282" si="88">SUMIFS(FY$11:FY$266,$C$11:$C$266,$D279)</f>
        <v>0</v>
      </c>
      <c r="FZ279" s="89">
        <f t="shared" si="88"/>
        <v>0</v>
      </c>
      <c r="GA279" s="89">
        <f t="shared" si="88"/>
        <v>0</v>
      </c>
      <c r="GB279" s="89">
        <f t="shared" si="88"/>
        <v>0</v>
      </c>
      <c r="GC279" s="89">
        <f t="shared" si="88"/>
        <v>0</v>
      </c>
      <c r="GD279" s="89">
        <f t="shared" si="88"/>
        <v>0</v>
      </c>
      <c r="GE279" s="89">
        <f t="shared" si="88"/>
        <v>0</v>
      </c>
      <c r="GF279" s="89">
        <f t="shared" si="88"/>
        <v>0</v>
      </c>
      <c r="GG279" s="89">
        <f t="shared" si="88"/>
        <v>0</v>
      </c>
      <c r="GH279" s="89">
        <f t="shared" si="88"/>
        <v>0</v>
      </c>
      <c r="GI279" s="89">
        <f t="shared" si="88"/>
        <v>0</v>
      </c>
      <c r="GJ279" s="89">
        <f t="shared" si="88"/>
        <v>0</v>
      </c>
      <c r="GK279" s="89">
        <f t="shared" si="88"/>
        <v>0</v>
      </c>
      <c r="GL279" s="89">
        <f t="shared" si="88"/>
        <v>0</v>
      </c>
      <c r="GM279" s="89">
        <f t="shared" si="88"/>
        <v>0</v>
      </c>
      <c r="GN279" s="89">
        <f t="shared" si="88"/>
        <v>0</v>
      </c>
      <c r="GO279" s="89">
        <f t="shared" si="88"/>
        <v>0</v>
      </c>
      <c r="GP279" s="89">
        <f t="shared" si="88"/>
        <v>0</v>
      </c>
      <c r="GQ279" s="89">
        <f t="shared" si="88"/>
        <v>0</v>
      </c>
      <c r="GR279" s="89">
        <f t="shared" si="88"/>
        <v>0</v>
      </c>
      <c r="GS279" s="89">
        <f t="shared" si="88"/>
        <v>0</v>
      </c>
      <c r="GT279" s="89">
        <f t="shared" si="88"/>
        <v>0</v>
      </c>
      <c r="GU279" s="89">
        <f t="shared" si="88"/>
        <v>0</v>
      </c>
      <c r="GV279" s="89">
        <f t="shared" si="88"/>
        <v>0</v>
      </c>
      <c r="GW279" s="89">
        <f t="shared" si="88"/>
        <v>0</v>
      </c>
      <c r="GX279" s="89">
        <f t="shared" si="88"/>
        <v>0</v>
      </c>
      <c r="GY279" s="89">
        <f t="shared" si="88"/>
        <v>0</v>
      </c>
      <c r="GZ279" s="89">
        <f t="shared" si="88"/>
        <v>0</v>
      </c>
      <c r="HA279" s="89">
        <f t="shared" si="88"/>
        <v>0</v>
      </c>
      <c r="HB279" s="89">
        <f t="shared" si="88"/>
        <v>0</v>
      </c>
      <c r="HC279" s="89">
        <f t="shared" si="88"/>
        <v>0</v>
      </c>
      <c r="HD279" s="89">
        <f t="shared" si="88"/>
        <v>0</v>
      </c>
      <c r="HE279" s="89">
        <f t="shared" si="88"/>
        <v>0</v>
      </c>
      <c r="HF279" s="89">
        <f t="shared" si="88"/>
        <v>0</v>
      </c>
      <c r="HG279" s="89">
        <f t="shared" si="88"/>
        <v>0</v>
      </c>
      <c r="HH279" s="89">
        <f t="shared" si="88"/>
        <v>0</v>
      </c>
      <c r="HI279" s="89">
        <f t="shared" si="88"/>
        <v>0</v>
      </c>
      <c r="HJ279" s="89">
        <f t="shared" si="88"/>
        <v>0</v>
      </c>
      <c r="HK279" s="89">
        <f t="shared" si="88"/>
        <v>0</v>
      </c>
      <c r="HL279" s="89">
        <f t="shared" si="88"/>
        <v>0</v>
      </c>
      <c r="HM279" s="89">
        <f t="shared" si="88"/>
        <v>0</v>
      </c>
      <c r="HN279" s="89">
        <f t="shared" si="88"/>
        <v>0</v>
      </c>
      <c r="HO279" s="89">
        <f t="shared" si="88"/>
        <v>0</v>
      </c>
      <c r="HP279" s="89">
        <f t="shared" si="88"/>
        <v>0</v>
      </c>
      <c r="HQ279" s="89">
        <f t="shared" si="88"/>
        <v>0</v>
      </c>
      <c r="HR279" s="89">
        <f t="shared" si="88"/>
        <v>0</v>
      </c>
      <c r="HS279" s="89">
        <f t="shared" si="88"/>
        <v>0</v>
      </c>
      <c r="HT279" s="89">
        <f t="shared" si="88"/>
        <v>0</v>
      </c>
      <c r="HU279" s="89">
        <f t="shared" si="88"/>
        <v>0</v>
      </c>
      <c r="HV279" s="89">
        <f t="shared" si="88"/>
        <v>0</v>
      </c>
      <c r="HW279" s="89">
        <f t="shared" si="88"/>
        <v>0</v>
      </c>
      <c r="HX279" s="89">
        <f t="shared" si="88"/>
        <v>0</v>
      </c>
      <c r="HY279" s="89">
        <f t="shared" si="88"/>
        <v>0</v>
      </c>
      <c r="HZ279" s="89">
        <f t="shared" si="88"/>
        <v>0</v>
      </c>
      <c r="IA279" s="89">
        <f t="shared" si="88"/>
        <v>0</v>
      </c>
      <c r="IB279" s="89">
        <f t="shared" si="88"/>
        <v>0</v>
      </c>
      <c r="IC279" s="89">
        <f t="shared" si="88"/>
        <v>0</v>
      </c>
      <c r="ID279" s="89">
        <f t="shared" si="88"/>
        <v>0</v>
      </c>
      <c r="IE279" s="89">
        <f t="shared" si="88"/>
        <v>0</v>
      </c>
      <c r="IF279" s="89">
        <f t="shared" si="88"/>
        <v>0</v>
      </c>
      <c r="IG279" s="89">
        <f t="shared" si="88"/>
        <v>0</v>
      </c>
      <c r="IH279" s="89">
        <f t="shared" si="88"/>
        <v>0</v>
      </c>
      <c r="II279" s="89">
        <f t="shared" si="88"/>
        <v>0</v>
      </c>
      <c r="IJ279" s="89">
        <f t="shared" si="88"/>
        <v>0</v>
      </c>
      <c r="IK279" s="89">
        <f t="shared" si="86"/>
        <v>0</v>
      </c>
      <c r="IL279" s="89">
        <f t="shared" si="86"/>
        <v>0</v>
      </c>
      <c r="IM279" s="89">
        <f t="shared" si="86"/>
        <v>0</v>
      </c>
      <c r="IN279" s="89">
        <f t="shared" si="86"/>
        <v>0</v>
      </c>
      <c r="IO279" s="89">
        <f t="shared" si="86"/>
        <v>0</v>
      </c>
      <c r="IP279" s="89">
        <f t="shared" si="86"/>
        <v>0</v>
      </c>
      <c r="IQ279" s="89">
        <f t="shared" si="86"/>
        <v>0</v>
      </c>
      <c r="IR279" s="89">
        <f t="shared" si="86"/>
        <v>0</v>
      </c>
      <c r="IS279" s="89">
        <f t="shared" si="86"/>
        <v>0</v>
      </c>
      <c r="IT279" s="89">
        <f t="shared" si="86"/>
        <v>0</v>
      </c>
      <c r="IU279" s="89">
        <f t="shared" si="86"/>
        <v>0</v>
      </c>
      <c r="IV279" s="89">
        <f t="shared" si="86"/>
        <v>0</v>
      </c>
      <c r="IW279" s="87">
        <f t="shared" si="86"/>
        <v>0</v>
      </c>
      <c r="IX279" s="89">
        <f t="shared" si="82"/>
        <v>0</v>
      </c>
      <c r="IY279" s="89">
        <f t="shared" si="82"/>
        <v>0</v>
      </c>
      <c r="IZ279" s="89">
        <f t="shared" si="82"/>
        <v>0</v>
      </c>
      <c r="JA279" s="89">
        <f t="shared" si="82"/>
        <v>0</v>
      </c>
      <c r="JB279" s="89">
        <f t="shared" si="82"/>
        <v>0</v>
      </c>
      <c r="JC279" s="89">
        <f t="shared" si="82"/>
        <v>32.299999999999997</v>
      </c>
      <c r="JD279" s="89">
        <f t="shared" si="82"/>
        <v>0</v>
      </c>
      <c r="JE279" s="89">
        <f t="shared" si="82"/>
        <v>0</v>
      </c>
      <c r="JF279" s="89">
        <f t="shared" si="82"/>
        <v>0</v>
      </c>
      <c r="JG279" s="89">
        <f t="shared" si="82"/>
        <v>0</v>
      </c>
      <c r="JH279" s="89">
        <f t="shared" si="82"/>
        <v>1962.6000000000001</v>
      </c>
      <c r="JI279" s="89">
        <f t="shared" si="82"/>
        <v>26.975000000000001</v>
      </c>
      <c r="JJ279" s="89">
        <f t="shared" si="82"/>
        <v>49.816984999999995</v>
      </c>
      <c r="JK279" s="89">
        <f t="shared" si="82"/>
        <v>309.39999999999998</v>
      </c>
      <c r="JL279" s="89">
        <f t="shared" si="82"/>
        <v>25.201000000000001</v>
      </c>
      <c r="JM279" s="89">
        <f t="shared" si="82"/>
        <v>0</v>
      </c>
      <c r="JN279" s="89">
        <f t="shared" si="82"/>
        <v>0</v>
      </c>
      <c r="JO279" s="89">
        <f t="shared" si="82"/>
        <v>0</v>
      </c>
      <c r="JP279" s="89">
        <f t="shared" si="82"/>
        <v>0</v>
      </c>
      <c r="JQ279" s="89">
        <f t="shared" si="82"/>
        <v>0</v>
      </c>
      <c r="JR279" s="89">
        <f t="shared" si="82"/>
        <v>0</v>
      </c>
      <c r="JS279" s="89">
        <f t="shared" si="82"/>
        <v>0</v>
      </c>
      <c r="JT279" s="89">
        <f t="shared" si="82"/>
        <v>0</v>
      </c>
      <c r="JU279" s="89">
        <f t="shared" si="82"/>
        <v>0</v>
      </c>
      <c r="JV279" s="89">
        <f t="shared" si="82"/>
        <v>0</v>
      </c>
      <c r="JW279" s="89">
        <f t="shared" si="82"/>
        <v>0</v>
      </c>
      <c r="JX279" s="89">
        <f t="shared" si="82"/>
        <v>0</v>
      </c>
      <c r="JY279" s="89">
        <f t="shared" si="82"/>
        <v>32.299999999999997</v>
      </c>
      <c r="JZ279" s="89">
        <f t="shared" si="82"/>
        <v>1962.6000000000001</v>
      </c>
      <c r="KA279" s="89">
        <f t="shared" si="82"/>
        <v>386.19198499999999</v>
      </c>
      <c r="KB279" s="89">
        <f t="shared" si="82"/>
        <v>25.201000000000001</v>
      </c>
      <c r="KC279" s="89">
        <f t="shared" si="82"/>
        <v>0</v>
      </c>
      <c r="KD279" s="89">
        <f t="shared" si="82"/>
        <v>0</v>
      </c>
      <c r="KE279" s="89">
        <f t="shared" si="82"/>
        <v>0</v>
      </c>
      <c r="KF279" s="89"/>
      <c r="KG279" s="89">
        <f t="shared" si="82"/>
        <v>0</v>
      </c>
      <c r="KH279" s="706">
        <f t="shared" si="84"/>
        <v>0</v>
      </c>
    </row>
    <row r="280" spans="4:294">
      <c r="D280" s="88" t="s">
        <v>208</v>
      </c>
      <c r="E280" s="714">
        <f t="shared" si="60"/>
        <v>2537.355008</v>
      </c>
      <c r="F280" s="89">
        <f t="shared" si="61"/>
        <v>0</v>
      </c>
      <c r="G280" s="89">
        <f t="shared" si="61"/>
        <v>0</v>
      </c>
      <c r="H280" s="89">
        <f t="shared" si="61"/>
        <v>0</v>
      </c>
      <c r="I280" s="89">
        <f t="shared" si="61"/>
        <v>0</v>
      </c>
      <c r="J280" s="89">
        <f t="shared" si="61"/>
        <v>0</v>
      </c>
      <c r="K280" s="89">
        <f t="shared" si="61"/>
        <v>0</v>
      </c>
      <c r="L280" s="89">
        <f t="shared" si="61"/>
        <v>0</v>
      </c>
      <c r="M280" s="89">
        <f t="shared" si="61"/>
        <v>0</v>
      </c>
      <c r="N280" s="89">
        <f t="shared" si="61"/>
        <v>0</v>
      </c>
      <c r="O280" s="89">
        <f t="shared" si="61"/>
        <v>0</v>
      </c>
      <c r="P280" s="89">
        <f t="shared" si="61"/>
        <v>0</v>
      </c>
      <c r="Q280" s="89">
        <f t="shared" si="61"/>
        <v>0</v>
      </c>
      <c r="R280" s="89">
        <f t="shared" si="61"/>
        <v>0</v>
      </c>
      <c r="S280" s="89">
        <f t="shared" si="61"/>
        <v>0</v>
      </c>
      <c r="T280" s="89">
        <f t="shared" si="61"/>
        <v>0</v>
      </c>
      <c r="U280" s="89">
        <f t="shared" ref="U280:CF286" si="89">SUMIFS(U$11:U$266,$C$11:$C$266,$D280)</f>
        <v>0</v>
      </c>
      <c r="V280" s="89">
        <f t="shared" si="89"/>
        <v>0</v>
      </c>
      <c r="W280" s="89">
        <f t="shared" si="89"/>
        <v>0</v>
      </c>
      <c r="X280" s="89">
        <f t="shared" si="89"/>
        <v>0</v>
      </c>
      <c r="Y280" s="89">
        <f t="shared" si="89"/>
        <v>0</v>
      </c>
      <c r="Z280" s="89">
        <f t="shared" si="89"/>
        <v>0</v>
      </c>
      <c r="AA280" s="89">
        <f t="shared" si="89"/>
        <v>0</v>
      </c>
      <c r="AB280" s="89">
        <f t="shared" si="89"/>
        <v>0</v>
      </c>
      <c r="AC280" s="89">
        <f t="shared" si="89"/>
        <v>0</v>
      </c>
      <c r="AD280" s="89">
        <f t="shared" si="89"/>
        <v>0</v>
      </c>
      <c r="AE280" s="89">
        <f t="shared" si="89"/>
        <v>0</v>
      </c>
      <c r="AF280" s="89">
        <f t="shared" si="89"/>
        <v>0</v>
      </c>
      <c r="AG280" s="89">
        <f t="shared" si="89"/>
        <v>0</v>
      </c>
      <c r="AH280" s="89">
        <f t="shared" si="89"/>
        <v>0</v>
      </c>
      <c r="AI280" s="89">
        <f t="shared" si="89"/>
        <v>0</v>
      </c>
      <c r="AJ280" s="89">
        <f t="shared" si="89"/>
        <v>0</v>
      </c>
      <c r="AK280" s="89">
        <f t="shared" si="89"/>
        <v>0</v>
      </c>
      <c r="AL280" s="89">
        <f t="shared" si="89"/>
        <v>0</v>
      </c>
      <c r="AM280" s="89">
        <f t="shared" si="89"/>
        <v>0</v>
      </c>
      <c r="AN280" s="89">
        <f t="shared" si="89"/>
        <v>0</v>
      </c>
      <c r="AO280" s="89">
        <f t="shared" si="89"/>
        <v>0</v>
      </c>
      <c r="AP280" s="89">
        <f t="shared" si="89"/>
        <v>0</v>
      </c>
      <c r="AQ280" s="89">
        <f t="shared" si="89"/>
        <v>0</v>
      </c>
      <c r="AR280" s="89">
        <f t="shared" si="89"/>
        <v>0</v>
      </c>
      <c r="AS280" s="89">
        <f t="shared" si="89"/>
        <v>0</v>
      </c>
      <c r="AT280" s="89">
        <f t="shared" si="89"/>
        <v>0</v>
      </c>
      <c r="AU280" s="89">
        <f t="shared" si="89"/>
        <v>0</v>
      </c>
      <c r="AV280" s="89">
        <f t="shared" si="89"/>
        <v>0</v>
      </c>
      <c r="AW280" s="89">
        <f t="shared" si="89"/>
        <v>0</v>
      </c>
      <c r="AX280" s="89">
        <f t="shared" si="89"/>
        <v>0</v>
      </c>
      <c r="AY280" s="89">
        <f t="shared" si="89"/>
        <v>0</v>
      </c>
      <c r="AZ280" s="89">
        <f t="shared" si="89"/>
        <v>0</v>
      </c>
      <c r="BA280" s="89">
        <f t="shared" si="89"/>
        <v>0</v>
      </c>
      <c r="BB280" s="89">
        <f t="shared" si="89"/>
        <v>0</v>
      </c>
      <c r="BC280" s="89">
        <f t="shared" si="89"/>
        <v>0</v>
      </c>
      <c r="BD280" s="89">
        <f t="shared" si="89"/>
        <v>0</v>
      </c>
      <c r="BE280" s="89">
        <f t="shared" si="89"/>
        <v>0</v>
      </c>
      <c r="BF280" s="89">
        <f t="shared" si="89"/>
        <v>0</v>
      </c>
      <c r="BG280" s="89">
        <f t="shared" si="89"/>
        <v>0</v>
      </c>
      <c r="BH280" s="89">
        <f t="shared" si="89"/>
        <v>0</v>
      </c>
      <c r="BI280" s="89">
        <f t="shared" si="89"/>
        <v>0</v>
      </c>
      <c r="BJ280" s="89">
        <f t="shared" si="89"/>
        <v>0</v>
      </c>
      <c r="BK280" s="89">
        <f t="shared" si="89"/>
        <v>0</v>
      </c>
      <c r="BL280" s="89">
        <f t="shared" si="89"/>
        <v>0</v>
      </c>
      <c r="BM280" s="89">
        <f t="shared" si="89"/>
        <v>0</v>
      </c>
      <c r="BN280" s="89">
        <f t="shared" si="89"/>
        <v>0</v>
      </c>
      <c r="BO280" s="89">
        <f t="shared" si="89"/>
        <v>0</v>
      </c>
      <c r="BP280" s="89">
        <f t="shared" si="89"/>
        <v>0</v>
      </c>
      <c r="BQ280" s="89">
        <f t="shared" si="89"/>
        <v>0</v>
      </c>
      <c r="BR280" s="89">
        <f t="shared" si="89"/>
        <v>0</v>
      </c>
      <c r="BS280" s="89">
        <f t="shared" si="89"/>
        <v>0</v>
      </c>
      <c r="BT280" s="89">
        <f t="shared" si="89"/>
        <v>0</v>
      </c>
      <c r="BU280" s="89">
        <f t="shared" si="89"/>
        <v>0</v>
      </c>
      <c r="BV280" s="89">
        <f t="shared" si="89"/>
        <v>0</v>
      </c>
      <c r="BW280" s="89">
        <f t="shared" si="89"/>
        <v>0</v>
      </c>
      <c r="BX280" s="89">
        <f t="shared" si="89"/>
        <v>0</v>
      </c>
      <c r="BY280" s="89">
        <f t="shared" si="89"/>
        <v>0</v>
      </c>
      <c r="BZ280" s="89">
        <f t="shared" si="89"/>
        <v>0</v>
      </c>
      <c r="CA280" s="89">
        <f t="shared" si="89"/>
        <v>0</v>
      </c>
      <c r="CB280" s="89">
        <f t="shared" si="89"/>
        <v>0</v>
      </c>
      <c r="CC280" s="89">
        <f t="shared" si="89"/>
        <v>0</v>
      </c>
      <c r="CD280" s="89">
        <f t="shared" si="89"/>
        <v>0</v>
      </c>
      <c r="CE280" s="89">
        <f t="shared" si="89"/>
        <v>0</v>
      </c>
      <c r="CF280" s="89">
        <f t="shared" si="89"/>
        <v>0</v>
      </c>
      <c r="CG280" s="89">
        <f t="shared" si="87"/>
        <v>0</v>
      </c>
      <c r="CH280" s="89">
        <f t="shared" si="87"/>
        <v>0</v>
      </c>
      <c r="CI280" s="89">
        <f t="shared" si="87"/>
        <v>0</v>
      </c>
      <c r="CJ280" s="89">
        <f t="shared" si="87"/>
        <v>0</v>
      </c>
      <c r="CK280" s="89">
        <f t="shared" si="87"/>
        <v>0</v>
      </c>
      <c r="CL280" s="89">
        <f t="shared" si="87"/>
        <v>0</v>
      </c>
      <c r="CM280" s="89">
        <f t="shared" si="87"/>
        <v>0</v>
      </c>
      <c r="CN280" s="89">
        <f t="shared" si="87"/>
        <v>0</v>
      </c>
      <c r="CO280" s="89">
        <f t="shared" si="87"/>
        <v>0</v>
      </c>
      <c r="CP280" s="89">
        <f t="shared" si="87"/>
        <v>0</v>
      </c>
      <c r="CQ280" s="89">
        <f t="shared" si="87"/>
        <v>0</v>
      </c>
      <c r="CR280" s="89">
        <f t="shared" si="87"/>
        <v>0</v>
      </c>
      <c r="CS280" s="89">
        <f t="shared" si="87"/>
        <v>0</v>
      </c>
      <c r="CT280" s="89">
        <f t="shared" si="87"/>
        <v>0</v>
      </c>
      <c r="CU280" s="89">
        <f t="shared" si="87"/>
        <v>0</v>
      </c>
      <c r="CV280" s="89">
        <f t="shared" si="87"/>
        <v>0</v>
      </c>
      <c r="CW280" s="89">
        <f t="shared" si="87"/>
        <v>0</v>
      </c>
      <c r="CX280" s="89">
        <f t="shared" si="87"/>
        <v>0</v>
      </c>
      <c r="CY280" s="89">
        <f t="shared" si="87"/>
        <v>0</v>
      </c>
      <c r="CZ280" s="89">
        <f t="shared" si="87"/>
        <v>0</v>
      </c>
      <c r="DA280" s="89">
        <f t="shared" si="87"/>
        <v>0</v>
      </c>
      <c r="DB280" s="89">
        <f t="shared" si="87"/>
        <v>0</v>
      </c>
      <c r="DC280" s="89">
        <f t="shared" si="87"/>
        <v>0</v>
      </c>
      <c r="DD280" s="89">
        <f t="shared" si="87"/>
        <v>0</v>
      </c>
      <c r="DE280" s="89">
        <f t="shared" si="87"/>
        <v>0</v>
      </c>
      <c r="DF280" s="89">
        <f t="shared" si="87"/>
        <v>0</v>
      </c>
      <c r="DG280" s="89">
        <f t="shared" si="87"/>
        <v>0</v>
      </c>
      <c r="DH280" s="89">
        <f t="shared" si="87"/>
        <v>0</v>
      </c>
      <c r="DI280" s="89">
        <f t="shared" si="87"/>
        <v>0</v>
      </c>
      <c r="DJ280" s="89">
        <f t="shared" si="87"/>
        <v>0</v>
      </c>
      <c r="DK280" s="89">
        <f t="shared" si="87"/>
        <v>0</v>
      </c>
      <c r="DL280" s="89">
        <f t="shared" si="87"/>
        <v>0</v>
      </c>
      <c r="DM280" s="89">
        <f t="shared" si="87"/>
        <v>0</v>
      </c>
      <c r="DN280" s="89">
        <f t="shared" si="87"/>
        <v>0</v>
      </c>
      <c r="DO280" s="89">
        <f t="shared" si="87"/>
        <v>0</v>
      </c>
      <c r="DP280" s="89">
        <f t="shared" si="87"/>
        <v>0</v>
      </c>
      <c r="DQ280" s="89">
        <f t="shared" si="87"/>
        <v>0</v>
      </c>
      <c r="DR280" s="89">
        <f t="shared" si="87"/>
        <v>0</v>
      </c>
      <c r="DS280" s="89">
        <f t="shared" si="87"/>
        <v>0</v>
      </c>
      <c r="DT280" s="89">
        <f t="shared" si="87"/>
        <v>0</v>
      </c>
      <c r="DU280" s="89">
        <f t="shared" si="87"/>
        <v>0</v>
      </c>
      <c r="DV280" s="89">
        <f t="shared" si="87"/>
        <v>0</v>
      </c>
      <c r="DW280" s="89">
        <f t="shared" si="87"/>
        <v>0</v>
      </c>
      <c r="DX280" s="89">
        <f t="shared" si="87"/>
        <v>20.762726999999998</v>
      </c>
      <c r="DY280" s="89">
        <f t="shared" si="87"/>
        <v>0</v>
      </c>
      <c r="DZ280" s="89">
        <f t="shared" si="87"/>
        <v>0</v>
      </c>
      <c r="EA280" s="89">
        <f t="shared" si="87"/>
        <v>0</v>
      </c>
      <c r="EB280" s="89">
        <f t="shared" si="87"/>
        <v>0</v>
      </c>
      <c r="EC280" s="89">
        <f t="shared" si="87"/>
        <v>0</v>
      </c>
      <c r="ED280" s="89">
        <f t="shared" si="87"/>
        <v>0</v>
      </c>
      <c r="EE280" s="89">
        <f t="shared" si="87"/>
        <v>46.290351000000001</v>
      </c>
      <c r="EF280" s="89">
        <f t="shared" si="87"/>
        <v>0</v>
      </c>
      <c r="EG280" s="89">
        <f t="shared" si="87"/>
        <v>94.176481999999993</v>
      </c>
      <c r="EH280" s="89">
        <f t="shared" si="87"/>
        <v>817.99343899999997</v>
      </c>
      <c r="EI280" s="89">
        <f t="shared" si="87"/>
        <v>0</v>
      </c>
      <c r="EJ280" s="89">
        <f t="shared" si="87"/>
        <v>11.731923999999999</v>
      </c>
      <c r="EK280" s="89">
        <f t="shared" si="87"/>
        <v>0</v>
      </c>
      <c r="EL280" s="89">
        <f t="shared" si="87"/>
        <v>0</v>
      </c>
      <c r="EM280" s="89">
        <f t="shared" si="87"/>
        <v>0</v>
      </c>
      <c r="EN280" s="89">
        <f t="shared" si="87"/>
        <v>0</v>
      </c>
      <c r="EO280" s="89">
        <f t="shared" si="87"/>
        <v>0</v>
      </c>
      <c r="EP280" s="89">
        <f t="shared" si="87"/>
        <v>0</v>
      </c>
      <c r="EQ280" s="89">
        <f t="shared" si="87"/>
        <v>0</v>
      </c>
      <c r="ER280" s="89">
        <f t="shared" si="85"/>
        <v>0</v>
      </c>
      <c r="ES280" s="89">
        <f t="shared" si="85"/>
        <v>0</v>
      </c>
      <c r="ET280" s="89">
        <f t="shared" si="85"/>
        <v>39.879953</v>
      </c>
      <c r="EU280" s="89">
        <f t="shared" si="85"/>
        <v>0</v>
      </c>
      <c r="EV280" s="89">
        <f t="shared" si="85"/>
        <v>9.0916000000000011E-2</v>
      </c>
      <c r="EW280" s="89">
        <f t="shared" si="85"/>
        <v>0</v>
      </c>
      <c r="EX280" s="89">
        <f t="shared" si="85"/>
        <v>0</v>
      </c>
      <c r="EY280" s="89">
        <f t="shared" si="85"/>
        <v>0</v>
      </c>
      <c r="EZ280" s="89">
        <f t="shared" si="85"/>
        <v>9.0723999999999985E-2</v>
      </c>
      <c r="FA280" s="89">
        <f t="shared" si="85"/>
        <v>0.17009299999999997</v>
      </c>
      <c r="FB280" s="89">
        <f t="shared" si="85"/>
        <v>0</v>
      </c>
      <c r="FC280" s="89">
        <f t="shared" si="85"/>
        <v>0</v>
      </c>
      <c r="FD280" s="89">
        <f t="shared" si="85"/>
        <v>1296.962</v>
      </c>
      <c r="FE280" s="89">
        <f t="shared" si="85"/>
        <v>0</v>
      </c>
      <c r="FF280" s="89">
        <f t="shared" si="85"/>
        <v>58.735174000000001</v>
      </c>
      <c r="FG280" s="89">
        <f t="shared" si="85"/>
        <v>0</v>
      </c>
      <c r="FH280" s="89">
        <f t="shared" si="85"/>
        <v>0</v>
      </c>
      <c r="FI280" s="89">
        <f t="shared" si="85"/>
        <v>0</v>
      </c>
      <c r="FJ280" s="89">
        <f t="shared" si="85"/>
        <v>0</v>
      </c>
      <c r="FK280" s="89">
        <f t="shared" si="85"/>
        <v>0</v>
      </c>
      <c r="FL280" s="89">
        <f t="shared" si="85"/>
        <v>1.4999999999999999E-4</v>
      </c>
      <c r="FM280" s="89">
        <f t="shared" si="85"/>
        <v>150.420075</v>
      </c>
      <c r="FN280" s="89">
        <f t="shared" si="85"/>
        <v>0</v>
      </c>
      <c r="FO280" s="89">
        <f t="shared" si="85"/>
        <v>0</v>
      </c>
      <c r="FP280" s="89">
        <f t="shared" si="85"/>
        <v>0</v>
      </c>
      <c r="FQ280" s="89">
        <f t="shared" si="85"/>
        <v>0</v>
      </c>
      <c r="FR280" s="89">
        <f t="shared" si="85"/>
        <v>0</v>
      </c>
      <c r="FS280" s="89">
        <f t="shared" si="85"/>
        <v>0</v>
      </c>
      <c r="FT280" s="89">
        <f t="shared" si="85"/>
        <v>0</v>
      </c>
      <c r="FU280" s="89">
        <f t="shared" si="85"/>
        <v>0</v>
      </c>
      <c r="FV280" s="89">
        <f t="shared" si="77"/>
        <v>0</v>
      </c>
      <c r="FW280" s="89">
        <f t="shared" si="77"/>
        <v>0</v>
      </c>
      <c r="FX280" s="89">
        <f t="shared" si="77"/>
        <v>0</v>
      </c>
      <c r="FY280" s="89">
        <f t="shared" si="88"/>
        <v>0</v>
      </c>
      <c r="FZ280" s="89">
        <f t="shared" si="88"/>
        <v>0</v>
      </c>
      <c r="GA280" s="89">
        <f t="shared" si="88"/>
        <v>0</v>
      </c>
      <c r="GB280" s="89">
        <f t="shared" si="88"/>
        <v>0</v>
      </c>
      <c r="GC280" s="89">
        <f t="shared" si="88"/>
        <v>0</v>
      </c>
      <c r="GD280" s="89">
        <f t="shared" si="88"/>
        <v>0</v>
      </c>
      <c r="GE280" s="89">
        <f t="shared" si="88"/>
        <v>0</v>
      </c>
      <c r="GF280" s="89">
        <f t="shared" si="88"/>
        <v>0</v>
      </c>
      <c r="GG280" s="89">
        <f t="shared" si="88"/>
        <v>0</v>
      </c>
      <c r="GH280" s="89">
        <f t="shared" si="88"/>
        <v>0</v>
      </c>
      <c r="GI280" s="89">
        <f t="shared" si="88"/>
        <v>0</v>
      </c>
      <c r="GJ280" s="89">
        <f t="shared" si="88"/>
        <v>0</v>
      </c>
      <c r="GK280" s="89">
        <f t="shared" si="88"/>
        <v>0</v>
      </c>
      <c r="GL280" s="89">
        <f t="shared" si="88"/>
        <v>0</v>
      </c>
      <c r="GM280" s="89">
        <f t="shared" si="88"/>
        <v>0</v>
      </c>
      <c r="GN280" s="89">
        <f t="shared" si="88"/>
        <v>0</v>
      </c>
      <c r="GO280" s="89">
        <f t="shared" si="88"/>
        <v>0</v>
      </c>
      <c r="GP280" s="89">
        <f t="shared" si="88"/>
        <v>0</v>
      </c>
      <c r="GQ280" s="89">
        <f t="shared" si="88"/>
        <v>0</v>
      </c>
      <c r="GR280" s="89">
        <f t="shared" si="88"/>
        <v>0</v>
      </c>
      <c r="GS280" s="89">
        <f t="shared" si="88"/>
        <v>0</v>
      </c>
      <c r="GT280" s="89">
        <f t="shared" si="88"/>
        <v>5.1000000000000004E-2</v>
      </c>
      <c r="GU280" s="89">
        <f t="shared" si="88"/>
        <v>0</v>
      </c>
      <c r="GV280" s="89">
        <f t="shared" si="88"/>
        <v>0</v>
      </c>
      <c r="GW280" s="89">
        <f t="shared" si="88"/>
        <v>0</v>
      </c>
      <c r="GX280" s="89">
        <f t="shared" si="88"/>
        <v>0</v>
      </c>
      <c r="GY280" s="89">
        <f t="shared" si="88"/>
        <v>0</v>
      </c>
      <c r="GZ280" s="89">
        <f t="shared" si="88"/>
        <v>0</v>
      </c>
      <c r="HA280" s="89">
        <f t="shared" si="88"/>
        <v>0</v>
      </c>
      <c r="HB280" s="89">
        <f t="shared" si="88"/>
        <v>0</v>
      </c>
      <c r="HC280" s="89">
        <f t="shared" si="88"/>
        <v>0</v>
      </c>
      <c r="HD280" s="89">
        <f t="shared" si="88"/>
        <v>0</v>
      </c>
      <c r="HE280" s="89">
        <f t="shared" si="88"/>
        <v>0</v>
      </c>
      <c r="HF280" s="89">
        <f t="shared" si="88"/>
        <v>0</v>
      </c>
      <c r="HG280" s="89">
        <f t="shared" si="88"/>
        <v>0</v>
      </c>
      <c r="HH280" s="89">
        <f t="shared" si="88"/>
        <v>0</v>
      </c>
      <c r="HI280" s="89">
        <f t="shared" si="88"/>
        <v>0</v>
      </c>
      <c r="HJ280" s="89">
        <f t="shared" si="88"/>
        <v>0</v>
      </c>
      <c r="HK280" s="89">
        <f t="shared" si="88"/>
        <v>0</v>
      </c>
      <c r="HL280" s="89">
        <f t="shared" si="88"/>
        <v>0</v>
      </c>
      <c r="HM280" s="89">
        <f t="shared" si="88"/>
        <v>0</v>
      </c>
      <c r="HN280" s="89">
        <f t="shared" si="88"/>
        <v>0</v>
      </c>
      <c r="HO280" s="89">
        <f t="shared" si="88"/>
        <v>0</v>
      </c>
      <c r="HP280" s="89">
        <f t="shared" si="88"/>
        <v>0</v>
      </c>
      <c r="HQ280" s="89">
        <f t="shared" si="88"/>
        <v>0</v>
      </c>
      <c r="HR280" s="89">
        <f t="shared" si="88"/>
        <v>0</v>
      </c>
      <c r="HS280" s="89">
        <f t="shared" si="88"/>
        <v>0</v>
      </c>
      <c r="HT280" s="89">
        <f t="shared" si="88"/>
        <v>0</v>
      </c>
      <c r="HU280" s="89">
        <f t="shared" si="88"/>
        <v>0</v>
      </c>
      <c r="HV280" s="89">
        <f t="shared" si="88"/>
        <v>0</v>
      </c>
      <c r="HW280" s="89">
        <f t="shared" si="88"/>
        <v>0</v>
      </c>
      <c r="HX280" s="89">
        <f t="shared" si="88"/>
        <v>0</v>
      </c>
      <c r="HY280" s="89">
        <f t="shared" si="88"/>
        <v>0</v>
      </c>
      <c r="HZ280" s="89">
        <f t="shared" si="88"/>
        <v>0</v>
      </c>
      <c r="IA280" s="89">
        <f t="shared" si="88"/>
        <v>0</v>
      </c>
      <c r="IB280" s="89">
        <f t="shared" si="88"/>
        <v>0</v>
      </c>
      <c r="IC280" s="89">
        <f t="shared" si="88"/>
        <v>0</v>
      </c>
      <c r="ID280" s="89">
        <f t="shared" si="88"/>
        <v>0</v>
      </c>
      <c r="IE280" s="89">
        <f t="shared" si="88"/>
        <v>0</v>
      </c>
      <c r="IF280" s="89">
        <f t="shared" si="88"/>
        <v>0</v>
      </c>
      <c r="IG280" s="89">
        <f t="shared" si="88"/>
        <v>0</v>
      </c>
      <c r="IH280" s="89">
        <f t="shared" si="88"/>
        <v>0</v>
      </c>
      <c r="II280" s="89">
        <f t="shared" si="88"/>
        <v>0</v>
      </c>
      <c r="IJ280" s="89">
        <f t="shared" si="88"/>
        <v>0</v>
      </c>
      <c r="IK280" s="89">
        <f t="shared" si="86"/>
        <v>0</v>
      </c>
      <c r="IL280" s="89">
        <f t="shared" si="86"/>
        <v>0</v>
      </c>
      <c r="IM280" s="89">
        <f t="shared" si="86"/>
        <v>0</v>
      </c>
      <c r="IN280" s="89">
        <f t="shared" si="86"/>
        <v>0</v>
      </c>
      <c r="IO280" s="89">
        <f t="shared" si="86"/>
        <v>0</v>
      </c>
      <c r="IP280" s="89">
        <f t="shared" si="86"/>
        <v>0</v>
      </c>
      <c r="IQ280" s="89">
        <f t="shared" si="86"/>
        <v>0</v>
      </c>
      <c r="IR280" s="89">
        <f t="shared" si="86"/>
        <v>0</v>
      </c>
      <c r="IS280" s="89">
        <f t="shared" si="86"/>
        <v>0</v>
      </c>
      <c r="IT280" s="89">
        <f t="shared" si="86"/>
        <v>0</v>
      </c>
      <c r="IU280" s="89">
        <f t="shared" si="86"/>
        <v>0</v>
      </c>
      <c r="IV280" s="89">
        <f t="shared" si="86"/>
        <v>0</v>
      </c>
      <c r="IW280" s="87">
        <f t="shared" si="86"/>
        <v>0</v>
      </c>
      <c r="IX280" s="89">
        <f t="shared" si="82"/>
        <v>0</v>
      </c>
      <c r="IY280" s="89">
        <f t="shared" si="82"/>
        <v>0</v>
      </c>
      <c r="IZ280" s="89">
        <f t="shared" si="82"/>
        <v>0</v>
      </c>
      <c r="JA280" s="89">
        <f t="shared" si="82"/>
        <v>0</v>
      </c>
      <c r="JB280" s="89">
        <f t="shared" si="82"/>
        <v>0</v>
      </c>
      <c r="JC280" s="89">
        <f t="shared" si="82"/>
        <v>0</v>
      </c>
      <c r="JD280" s="89">
        <f t="shared" si="82"/>
        <v>0</v>
      </c>
      <c r="JE280" s="89">
        <f t="shared" si="82"/>
        <v>0</v>
      </c>
      <c r="JF280" s="89">
        <f t="shared" si="82"/>
        <v>0</v>
      </c>
      <c r="JG280" s="89">
        <f t="shared" si="82"/>
        <v>0</v>
      </c>
      <c r="JH280" s="89">
        <f t="shared" si="82"/>
        <v>990.95492300000001</v>
      </c>
      <c r="JI280" s="89">
        <f t="shared" si="82"/>
        <v>0</v>
      </c>
      <c r="JJ280" s="89">
        <f t="shared" si="82"/>
        <v>40.231685999999996</v>
      </c>
      <c r="JK280" s="89">
        <f t="shared" si="82"/>
        <v>1355.697324</v>
      </c>
      <c r="JL280" s="89">
        <f t="shared" si="82"/>
        <v>150.420075</v>
      </c>
      <c r="JM280" s="89">
        <f t="shared" si="82"/>
        <v>0</v>
      </c>
      <c r="JN280" s="89">
        <f t="shared" si="82"/>
        <v>0</v>
      </c>
      <c r="JO280" s="89">
        <f t="shared" si="82"/>
        <v>0</v>
      </c>
      <c r="JP280" s="89">
        <f t="shared" si="82"/>
        <v>5.1000000000000004E-2</v>
      </c>
      <c r="JQ280" s="89">
        <f t="shared" si="82"/>
        <v>0</v>
      </c>
      <c r="JR280" s="89">
        <f t="shared" si="82"/>
        <v>0</v>
      </c>
      <c r="JS280" s="89">
        <f t="shared" si="82"/>
        <v>0</v>
      </c>
      <c r="JT280" s="89">
        <f t="shared" si="82"/>
        <v>0</v>
      </c>
      <c r="JU280" s="89">
        <f t="shared" si="82"/>
        <v>0</v>
      </c>
      <c r="JV280" s="89">
        <f t="shared" si="82"/>
        <v>0</v>
      </c>
      <c r="JW280" s="89">
        <f t="shared" si="82"/>
        <v>0</v>
      </c>
      <c r="JX280" s="89">
        <f t="shared" si="82"/>
        <v>0</v>
      </c>
      <c r="JY280" s="89">
        <f t="shared" si="82"/>
        <v>0</v>
      </c>
      <c r="JZ280" s="89">
        <f t="shared" si="82"/>
        <v>990.95492300000001</v>
      </c>
      <c r="KA280" s="89">
        <f t="shared" si="82"/>
        <v>1395.9290099999998</v>
      </c>
      <c r="KB280" s="89">
        <f t="shared" si="82"/>
        <v>150.420075</v>
      </c>
      <c r="KC280" s="89">
        <f t="shared" si="82"/>
        <v>5.1000000000000004E-2</v>
      </c>
      <c r="KD280" s="89">
        <f t="shared" si="82"/>
        <v>0</v>
      </c>
      <c r="KE280" s="89">
        <f t="shared" si="82"/>
        <v>0</v>
      </c>
      <c r="KF280" s="89"/>
      <c r="KG280" s="89">
        <f t="shared" si="82"/>
        <v>0</v>
      </c>
      <c r="KH280" s="706">
        <f t="shared" si="84"/>
        <v>0</v>
      </c>
    </row>
    <row r="281" spans="4:294">
      <c r="D281" s="88" t="s">
        <v>319</v>
      </c>
      <c r="E281" s="714">
        <f t="shared" si="60"/>
        <v>632.04213541463423</v>
      </c>
      <c r="F281" s="89">
        <f t="shared" si="61"/>
        <v>0</v>
      </c>
      <c r="G281" s="89">
        <f t="shared" si="61"/>
        <v>0</v>
      </c>
      <c r="H281" s="89">
        <f t="shared" si="61"/>
        <v>0</v>
      </c>
      <c r="I281" s="89">
        <f t="shared" si="61"/>
        <v>0</v>
      </c>
      <c r="J281" s="89">
        <f t="shared" si="61"/>
        <v>0</v>
      </c>
      <c r="K281" s="89">
        <f t="shared" si="61"/>
        <v>0</v>
      </c>
      <c r="L281" s="89">
        <f t="shared" si="61"/>
        <v>0</v>
      </c>
      <c r="M281" s="89">
        <f t="shared" si="61"/>
        <v>0</v>
      </c>
      <c r="N281" s="89">
        <f t="shared" si="61"/>
        <v>0</v>
      </c>
      <c r="O281" s="89">
        <f t="shared" si="61"/>
        <v>0</v>
      </c>
      <c r="P281" s="89">
        <f t="shared" si="61"/>
        <v>0</v>
      </c>
      <c r="Q281" s="89">
        <f t="shared" si="61"/>
        <v>0</v>
      </c>
      <c r="R281" s="89">
        <f t="shared" si="61"/>
        <v>0</v>
      </c>
      <c r="S281" s="89">
        <f t="shared" si="61"/>
        <v>0</v>
      </c>
      <c r="T281" s="89">
        <f t="shared" si="61"/>
        <v>0</v>
      </c>
      <c r="U281" s="89">
        <f t="shared" si="89"/>
        <v>0</v>
      </c>
      <c r="V281" s="89">
        <f t="shared" si="89"/>
        <v>0</v>
      </c>
      <c r="W281" s="89">
        <f t="shared" si="89"/>
        <v>0</v>
      </c>
      <c r="X281" s="89">
        <f t="shared" si="89"/>
        <v>0</v>
      </c>
      <c r="Y281" s="89">
        <f t="shared" si="89"/>
        <v>0</v>
      </c>
      <c r="Z281" s="89">
        <f t="shared" si="89"/>
        <v>0</v>
      </c>
      <c r="AA281" s="89">
        <f t="shared" si="89"/>
        <v>0</v>
      </c>
      <c r="AB281" s="89">
        <f t="shared" si="89"/>
        <v>0</v>
      </c>
      <c r="AC281" s="89">
        <f t="shared" si="89"/>
        <v>0</v>
      </c>
      <c r="AD281" s="89">
        <f t="shared" si="89"/>
        <v>0</v>
      </c>
      <c r="AE281" s="89">
        <f t="shared" si="89"/>
        <v>0</v>
      </c>
      <c r="AF281" s="89">
        <f t="shared" si="89"/>
        <v>0</v>
      </c>
      <c r="AG281" s="89">
        <f t="shared" si="89"/>
        <v>0</v>
      </c>
      <c r="AH281" s="89">
        <f t="shared" si="89"/>
        <v>0</v>
      </c>
      <c r="AI281" s="89">
        <f t="shared" si="89"/>
        <v>0</v>
      </c>
      <c r="AJ281" s="89">
        <f t="shared" si="89"/>
        <v>0</v>
      </c>
      <c r="AK281" s="89">
        <f t="shared" si="89"/>
        <v>0</v>
      </c>
      <c r="AL281" s="89">
        <f t="shared" si="89"/>
        <v>0</v>
      </c>
      <c r="AM281" s="89">
        <f t="shared" si="89"/>
        <v>0</v>
      </c>
      <c r="AN281" s="89">
        <f t="shared" si="89"/>
        <v>0</v>
      </c>
      <c r="AO281" s="89">
        <f t="shared" si="89"/>
        <v>0</v>
      </c>
      <c r="AP281" s="89">
        <f t="shared" si="89"/>
        <v>0</v>
      </c>
      <c r="AQ281" s="89">
        <f t="shared" si="89"/>
        <v>0</v>
      </c>
      <c r="AR281" s="89">
        <f t="shared" si="89"/>
        <v>0</v>
      </c>
      <c r="AS281" s="89">
        <f t="shared" si="89"/>
        <v>0</v>
      </c>
      <c r="AT281" s="89">
        <f t="shared" si="89"/>
        <v>0</v>
      </c>
      <c r="AU281" s="89">
        <f t="shared" si="89"/>
        <v>0</v>
      </c>
      <c r="AV281" s="89">
        <f t="shared" si="89"/>
        <v>0</v>
      </c>
      <c r="AW281" s="89">
        <f t="shared" si="89"/>
        <v>0</v>
      </c>
      <c r="AX281" s="89">
        <f t="shared" si="89"/>
        <v>0</v>
      </c>
      <c r="AY281" s="89">
        <f t="shared" si="89"/>
        <v>0</v>
      </c>
      <c r="AZ281" s="89">
        <f t="shared" si="89"/>
        <v>0</v>
      </c>
      <c r="BA281" s="89">
        <f t="shared" si="89"/>
        <v>0</v>
      </c>
      <c r="BB281" s="89">
        <f t="shared" si="89"/>
        <v>0</v>
      </c>
      <c r="BC281" s="89">
        <f t="shared" si="89"/>
        <v>0</v>
      </c>
      <c r="BD281" s="89">
        <f t="shared" si="89"/>
        <v>0</v>
      </c>
      <c r="BE281" s="89">
        <f t="shared" si="89"/>
        <v>0</v>
      </c>
      <c r="BF281" s="89">
        <f t="shared" si="89"/>
        <v>0</v>
      </c>
      <c r="BG281" s="89">
        <f t="shared" si="89"/>
        <v>0</v>
      </c>
      <c r="BH281" s="89">
        <f t="shared" si="89"/>
        <v>0</v>
      </c>
      <c r="BI281" s="89">
        <f t="shared" si="89"/>
        <v>0</v>
      </c>
      <c r="BJ281" s="89">
        <f t="shared" si="89"/>
        <v>0</v>
      </c>
      <c r="BK281" s="89">
        <f t="shared" si="89"/>
        <v>0</v>
      </c>
      <c r="BL281" s="89">
        <f t="shared" si="89"/>
        <v>0</v>
      </c>
      <c r="BM281" s="89">
        <f t="shared" si="89"/>
        <v>0</v>
      </c>
      <c r="BN281" s="89">
        <f t="shared" si="89"/>
        <v>0</v>
      </c>
      <c r="BO281" s="89">
        <f t="shared" si="89"/>
        <v>0</v>
      </c>
      <c r="BP281" s="89">
        <f t="shared" si="89"/>
        <v>0</v>
      </c>
      <c r="BQ281" s="89">
        <f t="shared" si="89"/>
        <v>0</v>
      </c>
      <c r="BR281" s="89">
        <f t="shared" si="89"/>
        <v>0</v>
      </c>
      <c r="BS281" s="89">
        <f t="shared" si="89"/>
        <v>0</v>
      </c>
      <c r="BT281" s="89">
        <f t="shared" si="89"/>
        <v>0</v>
      </c>
      <c r="BU281" s="89">
        <f t="shared" si="89"/>
        <v>0</v>
      </c>
      <c r="BV281" s="89">
        <f t="shared" si="89"/>
        <v>0</v>
      </c>
      <c r="BW281" s="89">
        <f t="shared" si="89"/>
        <v>0</v>
      </c>
      <c r="BX281" s="89">
        <f t="shared" si="89"/>
        <v>0</v>
      </c>
      <c r="BY281" s="89">
        <f t="shared" si="89"/>
        <v>0</v>
      </c>
      <c r="BZ281" s="89">
        <f t="shared" si="89"/>
        <v>0</v>
      </c>
      <c r="CA281" s="89">
        <f t="shared" si="89"/>
        <v>0</v>
      </c>
      <c r="CB281" s="89">
        <f t="shared" si="89"/>
        <v>0</v>
      </c>
      <c r="CC281" s="89">
        <f t="shared" si="89"/>
        <v>0</v>
      </c>
      <c r="CD281" s="89">
        <f t="shared" si="89"/>
        <v>0</v>
      </c>
      <c r="CE281" s="89">
        <f t="shared" si="89"/>
        <v>0</v>
      </c>
      <c r="CF281" s="89">
        <f t="shared" si="89"/>
        <v>0</v>
      </c>
      <c r="CG281" s="89">
        <f t="shared" si="87"/>
        <v>0</v>
      </c>
      <c r="CH281" s="89">
        <f t="shared" si="87"/>
        <v>0</v>
      </c>
      <c r="CI281" s="89">
        <f t="shared" si="87"/>
        <v>0</v>
      </c>
      <c r="CJ281" s="89">
        <f t="shared" si="87"/>
        <v>0</v>
      </c>
      <c r="CK281" s="89">
        <f t="shared" si="87"/>
        <v>0</v>
      </c>
      <c r="CL281" s="89">
        <f t="shared" si="87"/>
        <v>0</v>
      </c>
      <c r="CM281" s="89">
        <f t="shared" si="87"/>
        <v>0</v>
      </c>
      <c r="CN281" s="89">
        <f t="shared" si="87"/>
        <v>0</v>
      </c>
      <c r="CO281" s="89">
        <f t="shared" si="87"/>
        <v>0</v>
      </c>
      <c r="CP281" s="89">
        <f t="shared" si="87"/>
        <v>0</v>
      </c>
      <c r="CQ281" s="89">
        <f t="shared" si="87"/>
        <v>0</v>
      </c>
      <c r="CR281" s="89">
        <f t="shared" si="87"/>
        <v>0</v>
      </c>
      <c r="CS281" s="89">
        <f t="shared" si="87"/>
        <v>0</v>
      </c>
      <c r="CT281" s="89">
        <f t="shared" si="87"/>
        <v>0</v>
      </c>
      <c r="CU281" s="89">
        <f t="shared" si="87"/>
        <v>0</v>
      </c>
      <c r="CV281" s="89">
        <f t="shared" si="87"/>
        <v>0</v>
      </c>
      <c r="CW281" s="89">
        <f t="shared" si="87"/>
        <v>0</v>
      </c>
      <c r="CX281" s="89">
        <f t="shared" si="87"/>
        <v>0</v>
      </c>
      <c r="CY281" s="89">
        <f t="shared" si="87"/>
        <v>0</v>
      </c>
      <c r="CZ281" s="89">
        <f t="shared" si="87"/>
        <v>0</v>
      </c>
      <c r="DA281" s="89">
        <f t="shared" si="87"/>
        <v>0</v>
      </c>
      <c r="DB281" s="89">
        <f t="shared" si="87"/>
        <v>0</v>
      </c>
      <c r="DC281" s="89">
        <f t="shared" si="87"/>
        <v>0</v>
      </c>
      <c r="DD281" s="89">
        <f t="shared" si="87"/>
        <v>0</v>
      </c>
      <c r="DE281" s="89">
        <f t="shared" si="87"/>
        <v>0</v>
      </c>
      <c r="DF281" s="89">
        <f t="shared" si="87"/>
        <v>0</v>
      </c>
      <c r="DG281" s="89">
        <f t="shared" si="87"/>
        <v>0</v>
      </c>
      <c r="DH281" s="89">
        <f t="shared" si="87"/>
        <v>0</v>
      </c>
      <c r="DI281" s="89">
        <f t="shared" si="87"/>
        <v>0</v>
      </c>
      <c r="DJ281" s="89">
        <f t="shared" si="87"/>
        <v>0</v>
      </c>
      <c r="DK281" s="89">
        <f t="shared" si="87"/>
        <v>0</v>
      </c>
      <c r="DL281" s="89">
        <f t="shared" si="87"/>
        <v>0</v>
      </c>
      <c r="DM281" s="89">
        <f t="shared" si="87"/>
        <v>0</v>
      </c>
      <c r="DN281" s="89">
        <f t="shared" si="87"/>
        <v>0</v>
      </c>
      <c r="DO281" s="89">
        <f t="shared" si="87"/>
        <v>0</v>
      </c>
      <c r="DP281" s="89">
        <f t="shared" si="87"/>
        <v>0</v>
      </c>
      <c r="DQ281" s="89">
        <f t="shared" si="87"/>
        <v>0</v>
      </c>
      <c r="DR281" s="89">
        <f t="shared" si="87"/>
        <v>0</v>
      </c>
      <c r="DS281" s="89">
        <f t="shared" si="87"/>
        <v>0</v>
      </c>
      <c r="DT281" s="89">
        <f t="shared" si="87"/>
        <v>0</v>
      </c>
      <c r="DU281" s="89">
        <f t="shared" si="87"/>
        <v>0</v>
      </c>
      <c r="DV281" s="89">
        <f t="shared" si="87"/>
        <v>0</v>
      </c>
      <c r="DW281" s="89">
        <f t="shared" si="87"/>
        <v>0</v>
      </c>
      <c r="DX281" s="89">
        <f t="shared" si="87"/>
        <v>0</v>
      </c>
      <c r="DY281" s="89">
        <f t="shared" si="87"/>
        <v>0</v>
      </c>
      <c r="DZ281" s="89">
        <f t="shared" si="87"/>
        <v>0</v>
      </c>
      <c r="EA281" s="89">
        <f t="shared" si="87"/>
        <v>0</v>
      </c>
      <c r="EB281" s="89">
        <f t="shared" si="87"/>
        <v>0</v>
      </c>
      <c r="EC281" s="89">
        <f t="shared" si="87"/>
        <v>0</v>
      </c>
      <c r="ED281" s="89">
        <f t="shared" si="87"/>
        <v>0</v>
      </c>
      <c r="EE281" s="89">
        <f t="shared" si="87"/>
        <v>0</v>
      </c>
      <c r="EF281" s="89">
        <f t="shared" si="87"/>
        <v>0</v>
      </c>
      <c r="EG281" s="89">
        <f t="shared" si="87"/>
        <v>13.316139</v>
      </c>
      <c r="EH281" s="89">
        <f t="shared" si="87"/>
        <v>43.32</v>
      </c>
      <c r="EI281" s="89">
        <f t="shared" si="87"/>
        <v>0</v>
      </c>
      <c r="EJ281" s="89">
        <f t="shared" si="87"/>
        <v>0</v>
      </c>
      <c r="EK281" s="89">
        <f t="shared" si="87"/>
        <v>0</v>
      </c>
      <c r="EL281" s="89">
        <f t="shared" si="87"/>
        <v>0</v>
      </c>
      <c r="EM281" s="89">
        <f t="shared" si="87"/>
        <v>8.016</v>
      </c>
      <c r="EN281" s="89">
        <f t="shared" si="87"/>
        <v>0</v>
      </c>
      <c r="EO281" s="89">
        <f t="shared" si="87"/>
        <v>0</v>
      </c>
      <c r="EP281" s="89">
        <f t="shared" si="87"/>
        <v>0</v>
      </c>
      <c r="EQ281" s="89">
        <f t="shared" si="87"/>
        <v>0</v>
      </c>
      <c r="ER281" s="89">
        <f t="shared" si="85"/>
        <v>0</v>
      </c>
      <c r="ES281" s="89">
        <f t="shared" si="85"/>
        <v>0</v>
      </c>
      <c r="ET281" s="89">
        <f t="shared" si="85"/>
        <v>84.916637926829267</v>
      </c>
      <c r="EU281" s="89">
        <f t="shared" si="85"/>
        <v>0</v>
      </c>
      <c r="EV281" s="89">
        <f t="shared" si="85"/>
        <v>1.0894000000000001E-2</v>
      </c>
      <c r="EW281" s="89">
        <f t="shared" si="85"/>
        <v>0</v>
      </c>
      <c r="EX281" s="89">
        <f t="shared" si="85"/>
        <v>0</v>
      </c>
      <c r="EY281" s="89">
        <f t="shared" si="85"/>
        <v>0</v>
      </c>
      <c r="EZ281" s="89">
        <f t="shared" si="85"/>
        <v>0.15012000000000003</v>
      </c>
      <c r="FA281" s="89">
        <f t="shared" si="85"/>
        <v>1.121958</v>
      </c>
      <c r="FB281" s="89">
        <f t="shared" si="85"/>
        <v>0</v>
      </c>
      <c r="FC281" s="89">
        <f t="shared" si="85"/>
        <v>0</v>
      </c>
      <c r="FD281" s="89">
        <f t="shared" si="85"/>
        <v>187.2</v>
      </c>
      <c r="FE281" s="89">
        <f t="shared" si="85"/>
        <v>0</v>
      </c>
      <c r="FF281" s="89">
        <f t="shared" si="85"/>
        <v>229.56456848780488</v>
      </c>
      <c r="FG281" s="89">
        <f t="shared" si="85"/>
        <v>0</v>
      </c>
      <c r="FH281" s="89">
        <f t="shared" si="85"/>
        <v>0</v>
      </c>
      <c r="FI281" s="89">
        <f t="shared" si="85"/>
        <v>0</v>
      </c>
      <c r="FJ281" s="89">
        <f t="shared" si="85"/>
        <v>3.8640000000000001E-2</v>
      </c>
      <c r="FK281" s="89">
        <f t="shared" si="85"/>
        <v>0</v>
      </c>
      <c r="FL281" s="89">
        <f t="shared" si="85"/>
        <v>0</v>
      </c>
      <c r="FM281" s="89">
        <f t="shared" si="85"/>
        <v>64.38300000000001</v>
      </c>
      <c r="FN281" s="89">
        <f t="shared" si="85"/>
        <v>0</v>
      </c>
      <c r="FO281" s="89">
        <f t="shared" si="85"/>
        <v>0</v>
      </c>
      <c r="FP281" s="89">
        <f t="shared" si="85"/>
        <v>0</v>
      </c>
      <c r="FQ281" s="89">
        <f t="shared" si="85"/>
        <v>0</v>
      </c>
      <c r="FR281" s="89">
        <f t="shared" si="85"/>
        <v>0</v>
      </c>
      <c r="FS281" s="89">
        <f t="shared" si="85"/>
        <v>0</v>
      </c>
      <c r="FT281" s="89">
        <f t="shared" si="85"/>
        <v>0</v>
      </c>
      <c r="FU281" s="89">
        <f t="shared" si="85"/>
        <v>0</v>
      </c>
      <c r="FV281" s="89">
        <f t="shared" si="77"/>
        <v>0</v>
      </c>
      <c r="FW281" s="89">
        <f t="shared" si="77"/>
        <v>0</v>
      </c>
      <c r="FX281" s="89">
        <f t="shared" si="77"/>
        <v>0</v>
      </c>
      <c r="FY281" s="89">
        <f t="shared" si="88"/>
        <v>0</v>
      </c>
      <c r="FZ281" s="89">
        <f t="shared" si="88"/>
        <v>0</v>
      </c>
      <c r="GA281" s="89">
        <f t="shared" si="88"/>
        <v>0</v>
      </c>
      <c r="GB281" s="89">
        <f t="shared" si="88"/>
        <v>0</v>
      </c>
      <c r="GC281" s="89">
        <f t="shared" si="88"/>
        <v>0</v>
      </c>
      <c r="GD281" s="89">
        <f t="shared" si="88"/>
        <v>0</v>
      </c>
      <c r="GE281" s="89">
        <f t="shared" si="88"/>
        <v>0</v>
      </c>
      <c r="GF281" s="89">
        <f t="shared" si="88"/>
        <v>0</v>
      </c>
      <c r="GG281" s="89">
        <f t="shared" si="88"/>
        <v>0</v>
      </c>
      <c r="GH281" s="89">
        <f t="shared" si="88"/>
        <v>0</v>
      </c>
      <c r="GI281" s="89">
        <f t="shared" si="88"/>
        <v>0</v>
      </c>
      <c r="GJ281" s="89">
        <f t="shared" si="88"/>
        <v>0</v>
      </c>
      <c r="GK281" s="89">
        <f t="shared" si="88"/>
        <v>0</v>
      </c>
      <c r="GL281" s="89">
        <f t="shared" si="88"/>
        <v>0</v>
      </c>
      <c r="GM281" s="89">
        <f t="shared" si="88"/>
        <v>0</v>
      </c>
      <c r="GN281" s="89">
        <f t="shared" si="88"/>
        <v>0</v>
      </c>
      <c r="GO281" s="89">
        <f t="shared" si="88"/>
        <v>0</v>
      </c>
      <c r="GP281" s="89">
        <f t="shared" si="88"/>
        <v>0</v>
      </c>
      <c r="GQ281" s="89">
        <f t="shared" si="88"/>
        <v>0</v>
      </c>
      <c r="GR281" s="89">
        <f t="shared" si="88"/>
        <v>0</v>
      </c>
      <c r="GS281" s="89">
        <f t="shared" si="88"/>
        <v>0</v>
      </c>
      <c r="GT281" s="89">
        <f t="shared" si="88"/>
        <v>4.1779999999999994E-3</v>
      </c>
      <c r="GU281" s="89">
        <f t="shared" si="88"/>
        <v>0</v>
      </c>
      <c r="GV281" s="89">
        <f t="shared" si="88"/>
        <v>0</v>
      </c>
      <c r="GW281" s="89">
        <f t="shared" si="88"/>
        <v>0</v>
      </c>
      <c r="GX281" s="89">
        <f t="shared" si="88"/>
        <v>0</v>
      </c>
      <c r="GY281" s="89">
        <f t="shared" si="88"/>
        <v>0</v>
      </c>
      <c r="GZ281" s="89">
        <f t="shared" si="88"/>
        <v>0</v>
      </c>
      <c r="HA281" s="89">
        <f t="shared" si="88"/>
        <v>0</v>
      </c>
      <c r="HB281" s="89">
        <f t="shared" si="88"/>
        <v>0</v>
      </c>
      <c r="HC281" s="89">
        <f t="shared" si="88"/>
        <v>0</v>
      </c>
      <c r="HD281" s="89">
        <f t="shared" si="88"/>
        <v>0</v>
      </c>
      <c r="HE281" s="89">
        <f t="shared" si="88"/>
        <v>0</v>
      </c>
      <c r="HF281" s="89">
        <f t="shared" si="88"/>
        <v>0</v>
      </c>
      <c r="HG281" s="89">
        <f t="shared" si="88"/>
        <v>0</v>
      </c>
      <c r="HH281" s="89">
        <f t="shared" si="88"/>
        <v>0</v>
      </c>
      <c r="HI281" s="89">
        <f t="shared" si="88"/>
        <v>0</v>
      </c>
      <c r="HJ281" s="89">
        <f t="shared" si="88"/>
        <v>0</v>
      </c>
      <c r="HK281" s="89">
        <f t="shared" si="88"/>
        <v>0</v>
      </c>
      <c r="HL281" s="89">
        <f t="shared" si="88"/>
        <v>0</v>
      </c>
      <c r="HM281" s="89">
        <f t="shared" si="88"/>
        <v>0</v>
      </c>
      <c r="HN281" s="89">
        <f t="shared" si="88"/>
        <v>0</v>
      </c>
      <c r="HO281" s="89">
        <f t="shared" si="88"/>
        <v>0</v>
      </c>
      <c r="HP281" s="89">
        <f t="shared" si="88"/>
        <v>0</v>
      </c>
      <c r="HQ281" s="89">
        <f t="shared" si="88"/>
        <v>0</v>
      </c>
      <c r="HR281" s="89">
        <f t="shared" si="88"/>
        <v>0</v>
      </c>
      <c r="HS281" s="89">
        <f t="shared" si="88"/>
        <v>0</v>
      </c>
      <c r="HT281" s="89">
        <f t="shared" si="88"/>
        <v>0</v>
      </c>
      <c r="HU281" s="89">
        <f t="shared" si="88"/>
        <v>0</v>
      </c>
      <c r="HV281" s="89">
        <f t="shared" si="88"/>
        <v>0</v>
      </c>
      <c r="HW281" s="89">
        <f t="shared" si="88"/>
        <v>0</v>
      </c>
      <c r="HX281" s="89">
        <f t="shared" si="88"/>
        <v>0</v>
      </c>
      <c r="HY281" s="89">
        <f t="shared" si="88"/>
        <v>0</v>
      </c>
      <c r="HZ281" s="89">
        <f t="shared" si="88"/>
        <v>0</v>
      </c>
      <c r="IA281" s="89">
        <f t="shared" si="88"/>
        <v>0</v>
      </c>
      <c r="IB281" s="89">
        <f t="shared" si="88"/>
        <v>0</v>
      </c>
      <c r="IC281" s="89">
        <f t="shared" si="88"/>
        <v>0</v>
      </c>
      <c r="ID281" s="89">
        <f t="shared" si="88"/>
        <v>0</v>
      </c>
      <c r="IE281" s="89">
        <f t="shared" si="88"/>
        <v>0</v>
      </c>
      <c r="IF281" s="89">
        <f t="shared" si="88"/>
        <v>0</v>
      </c>
      <c r="IG281" s="89">
        <f t="shared" si="88"/>
        <v>0</v>
      </c>
      <c r="IH281" s="89">
        <f t="shared" si="88"/>
        <v>0</v>
      </c>
      <c r="II281" s="89">
        <f t="shared" si="88"/>
        <v>0</v>
      </c>
      <c r="IJ281" s="89">
        <f t="shared" si="88"/>
        <v>0</v>
      </c>
      <c r="IK281" s="89">
        <f t="shared" si="86"/>
        <v>0</v>
      </c>
      <c r="IL281" s="89">
        <f t="shared" si="86"/>
        <v>0</v>
      </c>
      <c r="IM281" s="89">
        <f t="shared" si="86"/>
        <v>0</v>
      </c>
      <c r="IN281" s="89">
        <f t="shared" si="86"/>
        <v>0</v>
      </c>
      <c r="IO281" s="89">
        <f t="shared" si="86"/>
        <v>0</v>
      </c>
      <c r="IP281" s="89">
        <f t="shared" si="86"/>
        <v>0</v>
      </c>
      <c r="IQ281" s="89">
        <f t="shared" si="86"/>
        <v>0</v>
      </c>
      <c r="IR281" s="89">
        <f t="shared" si="86"/>
        <v>0</v>
      </c>
      <c r="IS281" s="89">
        <f t="shared" si="86"/>
        <v>0</v>
      </c>
      <c r="IT281" s="89">
        <f t="shared" si="86"/>
        <v>0</v>
      </c>
      <c r="IU281" s="89">
        <f t="shared" si="86"/>
        <v>0</v>
      </c>
      <c r="IV281" s="89">
        <f t="shared" si="86"/>
        <v>0</v>
      </c>
      <c r="IW281" s="87">
        <f t="shared" si="86"/>
        <v>0</v>
      </c>
      <c r="IX281" s="89">
        <f t="shared" si="82"/>
        <v>0</v>
      </c>
      <c r="IY281" s="89">
        <f t="shared" si="82"/>
        <v>0</v>
      </c>
      <c r="IZ281" s="89">
        <f t="shared" si="82"/>
        <v>0</v>
      </c>
      <c r="JA281" s="89">
        <f t="shared" si="82"/>
        <v>0</v>
      </c>
      <c r="JB281" s="89">
        <f t="shared" si="82"/>
        <v>0</v>
      </c>
      <c r="JC281" s="89">
        <f t="shared" si="82"/>
        <v>0</v>
      </c>
      <c r="JD281" s="89">
        <f t="shared" si="82"/>
        <v>0</v>
      </c>
      <c r="JE281" s="89">
        <f t="shared" si="82"/>
        <v>0</v>
      </c>
      <c r="JF281" s="89">
        <f t="shared" si="82"/>
        <v>0</v>
      </c>
      <c r="JG281" s="89">
        <f t="shared" si="82"/>
        <v>0</v>
      </c>
      <c r="JH281" s="89">
        <f t="shared" si="82"/>
        <v>56.636139</v>
      </c>
      <c r="JI281" s="89">
        <f t="shared" si="82"/>
        <v>8.016</v>
      </c>
      <c r="JJ281" s="89">
        <f t="shared" si="82"/>
        <v>86.199609926829268</v>
      </c>
      <c r="JK281" s="89">
        <f t="shared" si="82"/>
        <v>416.80320848780491</v>
      </c>
      <c r="JL281" s="89">
        <f t="shared" si="82"/>
        <v>64.38300000000001</v>
      </c>
      <c r="JM281" s="89">
        <f t="shared" si="82"/>
        <v>0</v>
      </c>
      <c r="JN281" s="89">
        <f t="shared" si="82"/>
        <v>0</v>
      </c>
      <c r="JO281" s="89">
        <f t="shared" si="82"/>
        <v>0</v>
      </c>
      <c r="JP281" s="89">
        <f t="shared" si="82"/>
        <v>4.1779999999999994E-3</v>
      </c>
      <c r="JQ281" s="89">
        <f t="shared" si="82"/>
        <v>0</v>
      </c>
      <c r="JR281" s="89">
        <f t="shared" si="82"/>
        <v>0</v>
      </c>
      <c r="JS281" s="89">
        <f t="shared" si="82"/>
        <v>0</v>
      </c>
      <c r="JT281" s="89">
        <f t="shared" si="82"/>
        <v>0</v>
      </c>
      <c r="JU281" s="89">
        <f t="shared" si="82"/>
        <v>0</v>
      </c>
      <c r="JV281" s="89">
        <f t="shared" si="82"/>
        <v>0</v>
      </c>
      <c r="JW281" s="89">
        <f t="shared" si="82"/>
        <v>0</v>
      </c>
      <c r="JX281" s="89">
        <f t="shared" si="82"/>
        <v>0</v>
      </c>
      <c r="JY281" s="89">
        <f t="shared" si="82"/>
        <v>0</v>
      </c>
      <c r="JZ281" s="89">
        <f t="shared" si="82"/>
        <v>56.636139</v>
      </c>
      <c r="KA281" s="89">
        <f t="shared" si="82"/>
        <v>511.01881841463415</v>
      </c>
      <c r="KB281" s="89">
        <f t="shared" si="82"/>
        <v>64.38300000000001</v>
      </c>
      <c r="KC281" s="89">
        <f t="shared" si="82"/>
        <v>4.1779999999999994E-3</v>
      </c>
      <c r="KD281" s="89">
        <f t="shared" si="82"/>
        <v>0</v>
      </c>
      <c r="KE281" s="89">
        <f t="shared" si="82"/>
        <v>0</v>
      </c>
      <c r="KF281" s="89"/>
      <c r="KG281" s="89">
        <f t="shared" si="82"/>
        <v>0</v>
      </c>
      <c r="KH281" s="706">
        <f t="shared" si="84"/>
        <v>0</v>
      </c>
    </row>
    <row r="282" spans="4:294">
      <c r="D282" s="88" t="s">
        <v>813</v>
      </c>
      <c r="E282" s="714">
        <f t="shared" si="60"/>
        <v>176.84299999999999</v>
      </c>
      <c r="F282" s="89">
        <f t="shared" si="61"/>
        <v>0</v>
      </c>
      <c r="G282" s="89">
        <f t="shared" si="61"/>
        <v>0</v>
      </c>
      <c r="H282" s="89">
        <f t="shared" si="61"/>
        <v>0</v>
      </c>
      <c r="I282" s="89">
        <f t="shared" si="61"/>
        <v>0</v>
      </c>
      <c r="J282" s="89">
        <f t="shared" si="61"/>
        <v>0</v>
      </c>
      <c r="K282" s="89">
        <f t="shared" si="61"/>
        <v>0</v>
      </c>
      <c r="L282" s="89">
        <f t="shared" si="61"/>
        <v>0</v>
      </c>
      <c r="M282" s="89">
        <f t="shared" si="61"/>
        <v>0</v>
      </c>
      <c r="N282" s="89">
        <f t="shared" si="61"/>
        <v>0</v>
      </c>
      <c r="O282" s="89">
        <f t="shared" si="61"/>
        <v>0</v>
      </c>
      <c r="P282" s="89">
        <f t="shared" si="61"/>
        <v>0</v>
      </c>
      <c r="Q282" s="89">
        <f t="shared" si="61"/>
        <v>0</v>
      </c>
      <c r="R282" s="89">
        <f t="shared" si="61"/>
        <v>0</v>
      </c>
      <c r="S282" s="89">
        <f t="shared" si="61"/>
        <v>0</v>
      </c>
      <c r="T282" s="89">
        <f t="shared" si="61"/>
        <v>0</v>
      </c>
      <c r="U282" s="89">
        <f t="shared" si="89"/>
        <v>0</v>
      </c>
      <c r="V282" s="89">
        <f t="shared" si="89"/>
        <v>0</v>
      </c>
      <c r="W282" s="89">
        <f t="shared" si="89"/>
        <v>0</v>
      </c>
      <c r="X282" s="89">
        <f t="shared" si="89"/>
        <v>0</v>
      </c>
      <c r="Y282" s="89">
        <f t="shared" si="89"/>
        <v>0</v>
      </c>
      <c r="Z282" s="89">
        <f t="shared" si="89"/>
        <v>0</v>
      </c>
      <c r="AA282" s="89">
        <f t="shared" si="89"/>
        <v>0</v>
      </c>
      <c r="AB282" s="89">
        <f t="shared" si="89"/>
        <v>0</v>
      </c>
      <c r="AC282" s="89">
        <f t="shared" si="89"/>
        <v>0</v>
      </c>
      <c r="AD282" s="89">
        <f t="shared" si="89"/>
        <v>0</v>
      </c>
      <c r="AE282" s="89">
        <f t="shared" si="89"/>
        <v>0</v>
      </c>
      <c r="AF282" s="89">
        <f t="shared" si="89"/>
        <v>0</v>
      </c>
      <c r="AG282" s="89">
        <f t="shared" si="89"/>
        <v>0</v>
      </c>
      <c r="AH282" s="89">
        <f t="shared" si="89"/>
        <v>0</v>
      </c>
      <c r="AI282" s="89">
        <f t="shared" si="89"/>
        <v>0</v>
      </c>
      <c r="AJ282" s="89">
        <f t="shared" si="89"/>
        <v>0</v>
      </c>
      <c r="AK282" s="89">
        <f t="shared" si="89"/>
        <v>0</v>
      </c>
      <c r="AL282" s="89">
        <f t="shared" si="89"/>
        <v>0</v>
      </c>
      <c r="AM282" s="89">
        <f t="shared" si="89"/>
        <v>0</v>
      </c>
      <c r="AN282" s="89">
        <f t="shared" si="89"/>
        <v>0</v>
      </c>
      <c r="AO282" s="89">
        <f t="shared" si="89"/>
        <v>0</v>
      </c>
      <c r="AP282" s="89">
        <f t="shared" si="89"/>
        <v>0</v>
      </c>
      <c r="AQ282" s="89">
        <f t="shared" si="89"/>
        <v>0</v>
      </c>
      <c r="AR282" s="89">
        <f t="shared" si="89"/>
        <v>0</v>
      </c>
      <c r="AS282" s="89">
        <f t="shared" si="89"/>
        <v>0</v>
      </c>
      <c r="AT282" s="89">
        <f t="shared" si="89"/>
        <v>0</v>
      </c>
      <c r="AU282" s="89">
        <f t="shared" si="89"/>
        <v>0</v>
      </c>
      <c r="AV282" s="89">
        <f t="shared" si="89"/>
        <v>0</v>
      </c>
      <c r="AW282" s="89">
        <f t="shared" si="89"/>
        <v>0</v>
      </c>
      <c r="AX282" s="89">
        <f t="shared" si="89"/>
        <v>0</v>
      </c>
      <c r="AY282" s="89">
        <f t="shared" si="89"/>
        <v>0</v>
      </c>
      <c r="AZ282" s="89">
        <f t="shared" si="89"/>
        <v>0</v>
      </c>
      <c r="BA282" s="89">
        <f t="shared" si="89"/>
        <v>0</v>
      </c>
      <c r="BB282" s="89">
        <f t="shared" si="89"/>
        <v>0</v>
      </c>
      <c r="BC282" s="89">
        <f t="shared" si="89"/>
        <v>0</v>
      </c>
      <c r="BD282" s="89">
        <f t="shared" si="89"/>
        <v>0</v>
      </c>
      <c r="BE282" s="89">
        <f t="shared" si="89"/>
        <v>0</v>
      </c>
      <c r="BF282" s="89">
        <f t="shared" si="89"/>
        <v>0</v>
      </c>
      <c r="BG282" s="89">
        <f t="shared" si="89"/>
        <v>0</v>
      </c>
      <c r="BH282" s="89">
        <f t="shared" si="89"/>
        <v>0</v>
      </c>
      <c r="BI282" s="89">
        <f t="shared" si="89"/>
        <v>0</v>
      </c>
      <c r="BJ282" s="89">
        <f t="shared" si="89"/>
        <v>0</v>
      </c>
      <c r="BK282" s="89">
        <f t="shared" si="89"/>
        <v>0</v>
      </c>
      <c r="BL282" s="89">
        <f t="shared" si="89"/>
        <v>0</v>
      </c>
      <c r="BM282" s="89">
        <f t="shared" si="89"/>
        <v>0</v>
      </c>
      <c r="BN282" s="89">
        <f t="shared" si="89"/>
        <v>0</v>
      </c>
      <c r="BO282" s="89">
        <f t="shared" si="89"/>
        <v>0</v>
      </c>
      <c r="BP282" s="89">
        <f t="shared" si="89"/>
        <v>0</v>
      </c>
      <c r="BQ282" s="89">
        <f t="shared" si="89"/>
        <v>0</v>
      </c>
      <c r="BR282" s="89">
        <f t="shared" si="89"/>
        <v>0</v>
      </c>
      <c r="BS282" s="89">
        <f t="shared" si="89"/>
        <v>0</v>
      </c>
      <c r="BT282" s="89">
        <f t="shared" si="89"/>
        <v>0</v>
      </c>
      <c r="BU282" s="89">
        <f t="shared" si="89"/>
        <v>0</v>
      </c>
      <c r="BV282" s="89">
        <f t="shared" si="89"/>
        <v>0</v>
      </c>
      <c r="BW282" s="89">
        <f t="shared" si="89"/>
        <v>0</v>
      </c>
      <c r="BX282" s="89">
        <f t="shared" si="89"/>
        <v>0</v>
      </c>
      <c r="BY282" s="89">
        <f t="shared" si="89"/>
        <v>0</v>
      </c>
      <c r="BZ282" s="89">
        <f t="shared" si="89"/>
        <v>0</v>
      </c>
      <c r="CA282" s="89">
        <f t="shared" si="89"/>
        <v>0</v>
      </c>
      <c r="CB282" s="89">
        <f t="shared" si="89"/>
        <v>0</v>
      </c>
      <c r="CC282" s="89">
        <f t="shared" si="89"/>
        <v>0</v>
      </c>
      <c r="CD282" s="89">
        <f t="shared" si="89"/>
        <v>0</v>
      </c>
      <c r="CE282" s="89">
        <f t="shared" si="89"/>
        <v>0</v>
      </c>
      <c r="CF282" s="89">
        <f t="shared" si="89"/>
        <v>0</v>
      </c>
      <c r="CG282" s="89">
        <f t="shared" si="87"/>
        <v>0</v>
      </c>
      <c r="CH282" s="89">
        <f t="shared" si="87"/>
        <v>0</v>
      </c>
      <c r="CI282" s="89">
        <f t="shared" si="87"/>
        <v>0</v>
      </c>
      <c r="CJ282" s="89">
        <f t="shared" si="87"/>
        <v>0</v>
      </c>
      <c r="CK282" s="89">
        <f t="shared" si="87"/>
        <v>0</v>
      </c>
      <c r="CL282" s="89">
        <f t="shared" si="87"/>
        <v>0</v>
      </c>
      <c r="CM282" s="89">
        <f t="shared" si="87"/>
        <v>0</v>
      </c>
      <c r="CN282" s="89">
        <f t="shared" si="87"/>
        <v>0</v>
      </c>
      <c r="CO282" s="89">
        <f t="shared" si="87"/>
        <v>0</v>
      </c>
      <c r="CP282" s="89">
        <f t="shared" si="87"/>
        <v>0</v>
      </c>
      <c r="CQ282" s="89">
        <f t="shared" si="87"/>
        <v>0</v>
      </c>
      <c r="CR282" s="89">
        <f t="shared" si="87"/>
        <v>0</v>
      </c>
      <c r="CS282" s="89">
        <f t="shared" si="87"/>
        <v>0</v>
      </c>
      <c r="CT282" s="89">
        <f t="shared" si="87"/>
        <v>0</v>
      </c>
      <c r="CU282" s="89">
        <f t="shared" si="87"/>
        <v>0</v>
      </c>
      <c r="CV282" s="89">
        <f t="shared" si="87"/>
        <v>0</v>
      </c>
      <c r="CW282" s="89">
        <f t="shared" si="87"/>
        <v>0</v>
      </c>
      <c r="CX282" s="89">
        <f t="shared" si="87"/>
        <v>0</v>
      </c>
      <c r="CY282" s="89">
        <f t="shared" si="87"/>
        <v>0</v>
      </c>
      <c r="CZ282" s="89">
        <f t="shared" si="87"/>
        <v>0</v>
      </c>
      <c r="DA282" s="89">
        <f t="shared" si="87"/>
        <v>0</v>
      </c>
      <c r="DB282" s="89">
        <f t="shared" si="87"/>
        <v>0</v>
      </c>
      <c r="DC282" s="89">
        <f t="shared" si="87"/>
        <v>0</v>
      </c>
      <c r="DD282" s="89">
        <f t="shared" si="87"/>
        <v>0</v>
      </c>
      <c r="DE282" s="89">
        <f t="shared" si="87"/>
        <v>0</v>
      </c>
      <c r="DF282" s="89">
        <f t="shared" si="87"/>
        <v>0</v>
      </c>
      <c r="DG282" s="89">
        <f t="shared" si="87"/>
        <v>0</v>
      </c>
      <c r="DH282" s="89">
        <f t="shared" si="87"/>
        <v>0</v>
      </c>
      <c r="DI282" s="89">
        <f t="shared" si="87"/>
        <v>0</v>
      </c>
      <c r="DJ282" s="89">
        <f t="shared" si="87"/>
        <v>0</v>
      </c>
      <c r="DK282" s="89">
        <f t="shared" si="87"/>
        <v>0</v>
      </c>
      <c r="DL282" s="89">
        <f t="shared" si="87"/>
        <v>0</v>
      </c>
      <c r="DM282" s="89">
        <f t="shared" si="87"/>
        <v>0</v>
      </c>
      <c r="DN282" s="89">
        <f t="shared" si="87"/>
        <v>0</v>
      </c>
      <c r="DO282" s="89">
        <f t="shared" si="87"/>
        <v>0</v>
      </c>
      <c r="DP282" s="89">
        <f t="shared" si="87"/>
        <v>0</v>
      </c>
      <c r="DQ282" s="89">
        <f t="shared" si="87"/>
        <v>0</v>
      </c>
      <c r="DR282" s="89">
        <f t="shared" si="87"/>
        <v>0</v>
      </c>
      <c r="DS282" s="89">
        <f t="shared" si="87"/>
        <v>0</v>
      </c>
      <c r="DT282" s="89">
        <f t="shared" si="87"/>
        <v>0</v>
      </c>
      <c r="DU282" s="89">
        <f t="shared" si="87"/>
        <v>0</v>
      </c>
      <c r="DV282" s="89">
        <f t="shared" si="87"/>
        <v>0</v>
      </c>
      <c r="DW282" s="89">
        <f t="shared" si="87"/>
        <v>0</v>
      </c>
      <c r="DX282" s="89">
        <f t="shared" si="87"/>
        <v>0</v>
      </c>
      <c r="DY282" s="89">
        <f t="shared" si="87"/>
        <v>0</v>
      </c>
      <c r="DZ282" s="89">
        <f t="shared" si="87"/>
        <v>0</v>
      </c>
      <c r="EA282" s="89">
        <f t="shared" si="87"/>
        <v>0</v>
      </c>
      <c r="EB282" s="89">
        <f t="shared" si="87"/>
        <v>0</v>
      </c>
      <c r="EC282" s="89">
        <f t="shared" si="87"/>
        <v>0</v>
      </c>
      <c r="ED282" s="89">
        <f t="shared" si="87"/>
        <v>0</v>
      </c>
      <c r="EE282" s="89">
        <f t="shared" si="87"/>
        <v>23.26</v>
      </c>
      <c r="EF282" s="89">
        <f t="shared" si="87"/>
        <v>0</v>
      </c>
      <c r="EG282" s="89">
        <f t="shared" si="87"/>
        <v>0</v>
      </c>
      <c r="EH282" s="89">
        <f t="shared" si="87"/>
        <v>0</v>
      </c>
      <c r="EI282" s="89">
        <f t="shared" si="87"/>
        <v>0</v>
      </c>
      <c r="EJ282" s="89">
        <f t="shared" si="87"/>
        <v>0</v>
      </c>
      <c r="EK282" s="89">
        <f t="shared" si="87"/>
        <v>0</v>
      </c>
      <c r="EL282" s="89">
        <f t="shared" si="87"/>
        <v>0</v>
      </c>
      <c r="EM282" s="89">
        <f t="shared" si="87"/>
        <v>0</v>
      </c>
      <c r="EN282" s="89">
        <f t="shared" si="87"/>
        <v>0</v>
      </c>
      <c r="EO282" s="89">
        <f t="shared" si="87"/>
        <v>0</v>
      </c>
      <c r="EP282" s="89">
        <f t="shared" si="87"/>
        <v>0</v>
      </c>
      <c r="EQ282" s="89">
        <f t="shared" si="87"/>
        <v>0</v>
      </c>
      <c r="ER282" s="89">
        <f t="shared" si="85"/>
        <v>0</v>
      </c>
      <c r="ES282" s="89">
        <f t="shared" si="85"/>
        <v>0</v>
      </c>
      <c r="ET282" s="89">
        <f t="shared" si="85"/>
        <v>8.1</v>
      </c>
      <c r="EU282" s="89">
        <f t="shared" si="85"/>
        <v>0</v>
      </c>
      <c r="EV282" s="89">
        <f t="shared" si="85"/>
        <v>0</v>
      </c>
      <c r="EW282" s="89">
        <f t="shared" si="85"/>
        <v>0</v>
      </c>
      <c r="EX282" s="89">
        <f t="shared" si="85"/>
        <v>0</v>
      </c>
      <c r="EY282" s="89">
        <f t="shared" si="85"/>
        <v>0</v>
      </c>
      <c r="EZ282" s="89">
        <f t="shared" si="85"/>
        <v>5.0000000000000001E-3</v>
      </c>
      <c r="FA282" s="89">
        <f t="shared" si="85"/>
        <v>0</v>
      </c>
      <c r="FB282" s="89">
        <f t="shared" si="85"/>
        <v>0</v>
      </c>
      <c r="FC282" s="89">
        <f t="shared" si="85"/>
        <v>0</v>
      </c>
      <c r="FD282" s="89">
        <f t="shared" si="85"/>
        <v>108.2</v>
      </c>
      <c r="FE282" s="89">
        <f t="shared" si="85"/>
        <v>0</v>
      </c>
      <c r="FF282" s="89">
        <f t="shared" si="85"/>
        <v>36.991</v>
      </c>
      <c r="FG282" s="89">
        <f t="shared" si="85"/>
        <v>0</v>
      </c>
      <c r="FH282" s="89">
        <f t="shared" si="85"/>
        <v>0</v>
      </c>
      <c r="FI282" s="89">
        <f t="shared" si="85"/>
        <v>0</v>
      </c>
      <c r="FJ282" s="89">
        <f t="shared" si="85"/>
        <v>0</v>
      </c>
      <c r="FK282" s="89">
        <f t="shared" si="85"/>
        <v>0</v>
      </c>
      <c r="FL282" s="89">
        <f t="shared" si="85"/>
        <v>0</v>
      </c>
      <c r="FM282" s="89">
        <f t="shared" si="85"/>
        <v>0.28699999999999998</v>
      </c>
      <c r="FN282" s="89">
        <f t="shared" si="85"/>
        <v>0</v>
      </c>
      <c r="FO282" s="89">
        <f t="shared" si="85"/>
        <v>0</v>
      </c>
      <c r="FP282" s="89">
        <f t="shared" si="85"/>
        <v>0</v>
      </c>
      <c r="FQ282" s="89">
        <f t="shared" si="85"/>
        <v>0</v>
      </c>
      <c r="FR282" s="89">
        <f t="shared" si="85"/>
        <v>0</v>
      </c>
      <c r="FS282" s="89">
        <f t="shared" si="85"/>
        <v>0</v>
      </c>
      <c r="FT282" s="89">
        <f t="shared" si="85"/>
        <v>0</v>
      </c>
      <c r="FU282" s="89">
        <f t="shared" si="85"/>
        <v>0</v>
      </c>
      <c r="FV282" s="89">
        <f t="shared" si="77"/>
        <v>0</v>
      </c>
      <c r="FW282" s="89">
        <f t="shared" si="77"/>
        <v>0</v>
      </c>
      <c r="FX282" s="89">
        <f t="shared" si="77"/>
        <v>0</v>
      </c>
      <c r="FY282" s="89">
        <f t="shared" si="88"/>
        <v>0</v>
      </c>
      <c r="FZ282" s="89">
        <f t="shared" si="88"/>
        <v>0</v>
      </c>
      <c r="GA282" s="89">
        <f t="shared" si="88"/>
        <v>0</v>
      </c>
      <c r="GB282" s="89">
        <f t="shared" si="88"/>
        <v>0</v>
      </c>
      <c r="GC282" s="89">
        <f t="shared" si="88"/>
        <v>0</v>
      </c>
      <c r="GD282" s="89">
        <f t="shared" si="88"/>
        <v>0</v>
      </c>
      <c r="GE282" s="89">
        <f t="shared" si="88"/>
        <v>0</v>
      </c>
      <c r="GF282" s="89">
        <f t="shared" si="88"/>
        <v>0</v>
      </c>
      <c r="GG282" s="89">
        <f t="shared" si="88"/>
        <v>0</v>
      </c>
      <c r="GH282" s="89">
        <f t="shared" si="88"/>
        <v>0</v>
      </c>
      <c r="GI282" s="89">
        <f t="shared" si="88"/>
        <v>0</v>
      </c>
      <c r="GJ282" s="89">
        <f t="shared" si="88"/>
        <v>0</v>
      </c>
      <c r="GK282" s="89">
        <f t="shared" si="88"/>
        <v>0</v>
      </c>
      <c r="GL282" s="89">
        <f t="shared" si="88"/>
        <v>0</v>
      </c>
      <c r="GM282" s="89">
        <f t="shared" si="88"/>
        <v>0</v>
      </c>
      <c r="GN282" s="89">
        <f t="shared" si="88"/>
        <v>0</v>
      </c>
      <c r="GO282" s="89">
        <f t="shared" si="88"/>
        <v>0</v>
      </c>
      <c r="GP282" s="89">
        <f t="shared" si="88"/>
        <v>0</v>
      </c>
      <c r="GQ282" s="89">
        <f t="shared" si="88"/>
        <v>0</v>
      </c>
      <c r="GR282" s="89">
        <f t="shared" si="88"/>
        <v>0</v>
      </c>
      <c r="GS282" s="89">
        <f t="shared" si="88"/>
        <v>0</v>
      </c>
      <c r="GT282" s="89">
        <f t="shared" si="88"/>
        <v>0</v>
      </c>
      <c r="GU282" s="89">
        <f t="shared" si="88"/>
        <v>0</v>
      </c>
      <c r="GV282" s="89">
        <f t="shared" si="88"/>
        <v>0</v>
      </c>
      <c r="GW282" s="89">
        <f t="shared" si="88"/>
        <v>0</v>
      </c>
      <c r="GX282" s="89">
        <f t="shared" si="88"/>
        <v>0</v>
      </c>
      <c r="GY282" s="89">
        <f t="shared" si="88"/>
        <v>0</v>
      </c>
      <c r="GZ282" s="89">
        <f t="shared" si="88"/>
        <v>0</v>
      </c>
      <c r="HA282" s="89">
        <f t="shared" si="88"/>
        <v>0</v>
      </c>
      <c r="HB282" s="89">
        <f t="shared" si="88"/>
        <v>0</v>
      </c>
      <c r="HC282" s="89">
        <f t="shared" si="88"/>
        <v>0</v>
      </c>
      <c r="HD282" s="89">
        <f t="shared" si="88"/>
        <v>0</v>
      </c>
      <c r="HE282" s="89">
        <f t="shared" si="88"/>
        <v>0</v>
      </c>
      <c r="HF282" s="89">
        <f t="shared" si="88"/>
        <v>0</v>
      </c>
      <c r="HG282" s="89">
        <f t="shared" si="88"/>
        <v>0</v>
      </c>
      <c r="HH282" s="89">
        <f t="shared" si="88"/>
        <v>0</v>
      </c>
      <c r="HI282" s="89">
        <f t="shared" si="88"/>
        <v>0</v>
      </c>
      <c r="HJ282" s="89">
        <f t="shared" si="88"/>
        <v>0</v>
      </c>
      <c r="HK282" s="89">
        <f t="shared" si="88"/>
        <v>0</v>
      </c>
      <c r="HL282" s="89">
        <f t="shared" si="88"/>
        <v>0</v>
      </c>
      <c r="HM282" s="89">
        <f t="shared" si="88"/>
        <v>0</v>
      </c>
      <c r="HN282" s="89">
        <f t="shared" si="88"/>
        <v>0</v>
      </c>
      <c r="HO282" s="89">
        <f t="shared" si="88"/>
        <v>0</v>
      </c>
      <c r="HP282" s="89">
        <f t="shared" si="88"/>
        <v>0</v>
      </c>
      <c r="HQ282" s="89">
        <f t="shared" si="88"/>
        <v>0</v>
      </c>
      <c r="HR282" s="89">
        <f t="shared" si="88"/>
        <v>0</v>
      </c>
      <c r="HS282" s="89">
        <f t="shared" si="88"/>
        <v>0</v>
      </c>
      <c r="HT282" s="89">
        <f t="shared" si="88"/>
        <v>0</v>
      </c>
      <c r="HU282" s="89">
        <f t="shared" si="88"/>
        <v>0</v>
      </c>
      <c r="HV282" s="89">
        <f t="shared" si="88"/>
        <v>0</v>
      </c>
      <c r="HW282" s="89">
        <f t="shared" si="88"/>
        <v>0</v>
      </c>
      <c r="HX282" s="89">
        <f t="shared" si="88"/>
        <v>0</v>
      </c>
      <c r="HY282" s="89">
        <f t="shared" si="88"/>
        <v>0</v>
      </c>
      <c r="HZ282" s="89">
        <f t="shared" si="88"/>
        <v>0</v>
      </c>
      <c r="IA282" s="89">
        <f t="shared" si="88"/>
        <v>0</v>
      </c>
      <c r="IB282" s="89">
        <f t="shared" si="88"/>
        <v>0</v>
      </c>
      <c r="IC282" s="89">
        <f t="shared" si="88"/>
        <v>0</v>
      </c>
      <c r="ID282" s="89">
        <f t="shared" si="88"/>
        <v>0</v>
      </c>
      <c r="IE282" s="89">
        <f t="shared" si="88"/>
        <v>0</v>
      </c>
      <c r="IF282" s="89">
        <f t="shared" si="88"/>
        <v>0</v>
      </c>
      <c r="IG282" s="89">
        <f t="shared" si="88"/>
        <v>0</v>
      </c>
      <c r="IH282" s="89">
        <f t="shared" si="88"/>
        <v>0</v>
      </c>
      <c r="II282" s="89">
        <f t="shared" si="88"/>
        <v>0</v>
      </c>
      <c r="IJ282" s="89">
        <f t="shared" ref="IJ282:KH291" si="90">SUMIFS(IJ$11:IJ$266,$C$11:$C$266,$D282)</f>
        <v>0</v>
      </c>
      <c r="IK282" s="89">
        <f t="shared" si="90"/>
        <v>0</v>
      </c>
      <c r="IL282" s="89">
        <f t="shared" si="90"/>
        <v>0</v>
      </c>
      <c r="IM282" s="89">
        <f t="shared" si="90"/>
        <v>0</v>
      </c>
      <c r="IN282" s="89">
        <f t="shared" si="90"/>
        <v>0</v>
      </c>
      <c r="IO282" s="89">
        <f t="shared" si="90"/>
        <v>0</v>
      </c>
      <c r="IP282" s="89">
        <f t="shared" si="90"/>
        <v>0</v>
      </c>
      <c r="IQ282" s="89">
        <f t="shared" si="90"/>
        <v>0</v>
      </c>
      <c r="IR282" s="89">
        <f t="shared" si="90"/>
        <v>0</v>
      </c>
      <c r="IS282" s="89">
        <f t="shared" si="90"/>
        <v>0</v>
      </c>
      <c r="IT282" s="89">
        <f t="shared" si="90"/>
        <v>0</v>
      </c>
      <c r="IU282" s="89">
        <f t="shared" si="90"/>
        <v>0</v>
      </c>
      <c r="IV282" s="89">
        <f t="shared" si="90"/>
        <v>0</v>
      </c>
      <c r="IW282" s="87">
        <f t="shared" si="90"/>
        <v>0</v>
      </c>
      <c r="IX282" s="89">
        <f t="shared" si="82"/>
        <v>0</v>
      </c>
      <c r="IY282" s="89">
        <f t="shared" si="82"/>
        <v>0</v>
      </c>
      <c r="IZ282" s="89">
        <f t="shared" si="82"/>
        <v>0</v>
      </c>
      <c r="JA282" s="89">
        <f t="shared" si="82"/>
        <v>0</v>
      </c>
      <c r="JB282" s="89">
        <f t="shared" si="82"/>
        <v>0</v>
      </c>
      <c r="JC282" s="89">
        <f t="shared" si="82"/>
        <v>0</v>
      </c>
      <c r="JD282" s="89">
        <f t="shared" si="82"/>
        <v>0</v>
      </c>
      <c r="JE282" s="89">
        <f t="shared" si="82"/>
        <v>0</v>
      </c>
      <c r="JF282" s="89">
        <f t="shared" si="82"/>
        <v>0</v>
      </c>
      <c r="JG282" s="89">
        <f t="shared" si="82"/>
        <v>0</v>
      </c>
      <c r="JH282" s="89">
        <f t="shared" si="82"/>
        <v>23.26</v>
      </c>
      <c r="JI282" s="89">
        <f t="shared" si="82"/>
        <v>0</v>
      </c>
      <c r="JJ282" s="89">
        <f t="shared" si="82"/>
        <v>8.1050000000000004</v>
      </c>
      <c r="JK282" s="89">
        <f t="shared" si="82"/>
        <v>145.191</v>
      </c>
      <c r="JL282" s="89">
        <f t="shared" si="82"/>
        <v>0.28699999999999998</v>
      </c>
      <c r="JM282" s="89">
        <f t="shared" si="82"/>
        <v>0</v>
      </c>
      <c r="JN282" s="89">
        <f t="shared" si="82"/>
        <v>0</v>
      </c>
      <c r="JO282" s="89">
        <f t="shared" si="82"/>
        <v>0</v>
      </c>
      <c r="JP282" s="89">
        <f t="shared" si="82"/>
        <v>0</v>
      </c>
      <c r="JQ282" s="89">
        <f t="shared" si="82"/>
        <v>0</v>
      </c>
      <c r="JR282" s="89">
        <f t="shared" si="82"/>
        <v>0</v>
      </c>
      <c r="JS282" s="89">
        <f t="shared" si="82"/>
        <v>0</v>
      </c>
      <c r="JT282" s="89">
        <f t="shared" si="82"/>
        <v>0</v>
      </c>
      <c r="JU282" s="89">
        <f t="shared" si="82"/>
        <v>0</v>
      </c>
      <c r="JV282" s="89">
        <f t="shared" si="82"/>
        <v>0</v>
      </c>
      <c r="JW282" s="89">
        <f t="shared" si="82"/>
        <v>0</v>
      </c>
      <c r="JX282" s="89">
        <f t="shared" si="82"/>
        <v>0</v>
      </c>
      <c r="JY282" s="89">
        <f t="shared" si="82"/>
        <v>0</v>
      </c>
      <c r="JZ282" s="89">
        <f t="shared" si="82"/>
        <v>23.26</v>
      </c>
      <c r="KA282" s="89">
        <f t="shared" si="82"/>
        <v>153.29599999999999</v>
      </c>
      <c r="KB282" s="89">
        <f t="shared" si="82"/>
        <v>0.28699999999999998</v>
      </c>
      <c r="KC282" s="89">
        <f t="shared" si="82"/>
        <v>0</v>
      </c>
      <c r="KD282" s="89">
        <f t="shared" si="82"/>
        <v>0</v>
      </c>
      <c r="KE282" s="89">
        <f t="shared" si="82"/>
        <v>0</v>
      </c>
      <c r="KF282" s="89"/>
      <c r="KG282" s="89">
        <f t="shared" si="82"/>
        <v>0</v>
      </c>
      <c r="KH282" s="706">
        <f t="shared" si="84"/>
        <v>0</v>
      </c>
    </row>
    <row r="283" spans="4:294">
      <c r="D283" s="88" t="s">
        <v>814</v>
      </c>
      <c r="E283" s="714">
        <f t="shared" si="60"/>
        <v>0</v>
      </c>
      <c r="F283" s="89">
        <f t="shared" si="61"/>
        <v>0</v>
      </c>
      <c r="G283" s="89">
        <f t="shared" si="61"/>
        <v>0</v>
      </c>
      <c r="H283" s="89">
        <f t="shared" si="61"/>
        <v>0</v>
      </c>
      <c r="I283" s="89">
        <f t="shared" si="61"/>
        <v>0</v>
      </c>
      <c r="J283" s="89">
        <f t="shared" si="61"/>
        <v>0</v>
      </c>
      <c r="K283" s="89">
        <f t="shared" si="61"/>
        <v>0</v>
      </c>
      <c r="L283" s="89">
        <f t="shared" si="61"/>
        <v>0</v>
      </c>
      <c r="M283" s="89">
        <f t="shared" si="61"/>
        <v>0</v>
      </c>
      <c r="N283" s="89">
        <f t="shared" si="61"/>
        <v>0</v>
      </c>
      <c r="O283" s="89">
        <f t="shared" si="61"/>
        <v>0</v>
      </c>
      <c r="P283" s="89">
        <f t="shared" si="61"/>
        <v>0</v>
      </c>
      <c r="Q283" s="89">
        <f t="shared" si="61"/>
        <v>0</v>
      </c>
      <c r="R283" s="89">
        <f t="shared" si="61"/>
        <v>0</v>
      </c>
      <c r="S283" s="89">
        <f t="shared" si="61"/>
        <v>0</v>
      </c>
      <c r="T283" s="89">
        <f t="shared" ref="T283:CE287" si="91">SUMIFS(T$11:T$266,$C$11:$C$266,$D283)</f>
        <v>0</v>
      </c>
      <c r="U283" s="89">
        <f t="shared" si="91"/>
        <v>0</v>
      </c>
      <c r="V283" s="89">
        <f t="shared" si="91"/>
        <v>0</v>
      </c>
      <c r="W283" s="89">
        <f t="shared" si="91"/>
        <v>0</v>
      </c>
      <c r="X283" s="89">
        <f t="shared" si="91"/>
        <v>0</v>
      </c>
      <c r="Y283" s="89">
        <f t="shared" si="91"/>
        <v>0</v>
      </c>
      <c r="Z283" s="89">
        <f t="shared" si="91"/>
        <v>0</v>
      </c>
      <c r="AA283" s="89">
        <f t="shared" si="91"/>
        <v>0</v>
      </c>
      <c r="AB283" s="89">
        <f t="shared" si="91"/>
        <v>0</v>
      </c>
      <c r="AC283" s="89">
        <f t="shared" si="91"/>
        <v>0</v>
      </c>
      <c r="AD283" s="89">
        <f t="shared" si="91"/>
        <v>0</v>
      </c>
      <c r="AE283" s="89">
        <f t="shared" si="91"/>
        <v>0</v>
      </c>
      <c r="AF283" s="89">
        <f t="shared" si="91"/>
        <v>0</v>
      </c>
      <c r="AG283" s="89">
        <f t="shared" si="91"/>
        <v>0</v>
      </c>
      <c r="AH283" s="89">
        <f t="shared" si="91"/>
        <v>0</v>
      </c>
      <c r="AI283" s="89">
        <f t="shared" si="91"/>
        <v>0</v>
      </c>
      <c r="AJ283" s="89">
        <f t="shared" si="91"/>
        <v>0</v>
      </c>
      <c r="AK283" s="89">
        <f t="shared" si="91"/>
        <v>0</v>
      </c>
      <c r="AL283" s="89">
        <f t="shared" si="91"/>
        <v>0</v>
      </c>
      <c r="AM283" s="89">
        <f t="shared" si="91"/>
        <v>0</v>
      </c>
      <c r="AN283" s="89">
        <f t="shared" si="91"/>
        <v>0</v>
      </c>
      <c r="AO283" s="89">
        <f t="shared" si="91"/>
        <v>0</v>
      </c>
      <c r="AP283" s="89">
        <f t="shared" si="91"/>
        <v>0</v>
      </c>
      <c r="AQ283" s="89">
        <f t="shared" si="91"/>
        <v>0</v>
      </c>
      <c r="AR283" s="89">
        <f t="shared" si="91"/>
        <v>0</v>
      </c>
      <c r="AS283" s="89">
        <f t="shared" si="91"/>
        <v>0</v>
      </c>
      <c r="AT283" s="89">
        <f t="shared" si="91"/>
        <v>0</v>
      </c>
      <c r="AU283" s="89">
        <f t="shared" si="91"/>
        <v>0</v>
      </c>
      <c r="AV283" s="89">
        <f t="shared" si="91"/>
        <v>0</v>
      </c>
      <c r="AW283" s="89">
        <f t="shared" si="91"/>
        <v>0</v>
      </c>
      <c r="AX283" s="89">
        <f t="shared" si="91"/>
        <v>0</v>
      </c>
      <c r="AY283" s="89">
        <f t="shared" si="91"/>
        <v>0</v>
      </c>
      <c r="AZ283" s="89">
        <f t="shared" si="91"/>
        <v>0</v>
      </c>
      <c r="BA283" s="89">
        <f t="shared" si="91"/>
        <v>0</v>
      </c>
      <c r="BB283" s="89">
        <f t="shared" si="91"/>
        <v>0</v>
      </c>
      <c r="BC283" s="89">
        <f t="shared" si="91"/>
        <v>0</v>
      </c>
      <c r="BD283" s="89">
        <f t="shared" si="91"/>
        <v>0</v>
      </c>
      <c r="BE283" s="89">
        <f t="shared" si="91"/>
        <v>0</v>
      </c>
      <c r="BF283" s="89">
        <f t="shared" si="91"/>
        <v>0</v>
      </c>
      <c r="BG283" s="89">
        <f t="shared" si="91"/>
        <v>0</v>
      </c>
      <c r="BH283" s="89">
        <f t="shared" si="91"/>
        <v>0</v>
      </c>
      <c r="BI283" s="89">
        <f t="shared" si="91"/>
        <v>0</v>
      </c>
      <c r="BJ283" s="89">
        <f t="shared" si="91"/>
        <v>0</v>
      </c>
      <c r="BK283" s="89">
        <f t="shared" si="91"/>
        <v>0</v>
      </c>
      <c r="BL283" s="89">
        <f t="shared" si="91"/>
        <v>0</v>
      </c>
      <c r="BM283" s="89">
        <f t="shared" si="91"/>
        <v>0</v>
      </c>
      <c r="BN283" s="89">
        <f t="shared" si="91"/>
        <v>0</v>
      </c>
      <c r="BO283" s="89">
        <f t="shared" si="91"/>
        <v>0</v>
      </c>
      <c r="BP283" s="89">
        <f t="shared" si="91"/>
        <v>0</v>
      </c>
      <c r="BQ283" s="89">
        <f t="shared" si="91"/>
        <v>0</v>
      </c>
      <c r="BR283" s="89">
        <f t="shared" si="89"/>
        <v>0</v>
      </c>
      <c r="BS283" s="89">
        <f t="shared" si="89"/>
        <v>0</v>
      </c>
      <c r="BT283" s="89">
        <f t="shared" si="89"/>
        <v>0</v>
      </c>
      <c r="BU283" s="89">
        <f t="shared" si="89"/>
        <v>0</v>
      </c>
      <c r="BV283" s="89">
        <f t="shared" si="89"/>
        <v>0</v>
      </c>
      <c r="BW283" s="89">
        <f t="shared" si="89"/>
        <v>0</v>
      </c>
      <c r="BX283" s="89">
        <f t="shared" si="89"/>
        <v>0</v>
      </c>
      <c r="BY283" s="89">
        <f t="shared" si="89"/>
        <v>0</v>
      </c>
      <c r="BZ283" s="89">
        <f t="shared" si="89"/>
        <v>0</v>
      </c>
      <c r="CA283" s="89">
        <f t="shared" si="89"/>
        <v>0</v>
      </c>
      <c r="CB283" s="89">
        <f t="shared" si="89"/>
        <v>0</v>
      </c>
      <c r="CC283" s="89">
        <f t="shared" si="89"/>
        <v>0</v>
      </c>
      <c r="CD283" s="89">
        <f t="shared" si="89"/>
        <v>0</v>
      </c>
      <c r="CE283" s="89">
        <f t="shared" si="89"/>
        <v>0</v>
      </c>
      <c r="CF283" s="89">
        <f t="shared" si="89"/>
        <v>0</v>
      </c>
      <c r="CG283" s="89">
        <f t="shared" si="87"/>
        <v>0</v>
      </c>
      <c r="CH283" s="89">
        <f t="shared" si="87"/>
        <v>0</v>
      </c>
      <c r="CI283" s="89">
        <f t="shared" ref="CI283:ET291" si="92">SUMIFS(CI$11:CI$266,$C$11:$C$266,$D283)</f>
        <v>0</v>
      </c>
      <c r="CJ283" s="89">
        <f t="shared" si="92"/>
        <v>0</v>
      </c>
      <c r="CK283" s="89">
        <f t="shared" si="92"/>
        <v>0</v>
      </c>
      <c r="CL283" s="89">
        <f t="shared" si="92"/>
        <v>0</v>
      </c>
      <c r="CM283" s="89">
        <f t="shared" si="92"/>
        <v>0</v>
      </c>
      <c r="CN283" s="89">
        <f t="shared" si="92"/>
        <v>0</v>
      </c>
      <c r="CO283" s="89">
        <f t="shared" si="92"/>
        <v>0</v>
      </c>
      <c r="CP283" s="89">
        <f t="shared" si="92"/>
        <v>0</v>
      </c>
      <c r="CQ283" s="89">
        <f t="shared" si="92"/>
        <v>0</v>
      </c>
      <c r="CR283" s="89">
        <f t="shared" si="92"/>
        <v>0</v>
      </c>
      <c r="CS283" s="89">
        <f t="shared" si="92"/>
        <v>0</v>
      </c>
      <c r="CT283" s="89">
        <f t="shared" si="92"/>
        <v>0</v>
      </c>
      <c r="CU283" s="89">
        <f t="shared" si="92"/>
        <v>0</v>
      </c>
      <c r="CV283" s="89">
        <f t="shared" si="92"/>
        <v>0</v>
      </c>
      <c r="CW283" s="89">
        <f t="shared" si="92"/>
        <v>0</v>
      </c>
      <c r="CX283" s="89">
        <f t="shared" si="92"/>
        <v>0</v>
      </c>
      <c r="CY283" s="89">
        <f t="shared" si="92"/>
        <v>0</v>
      </c>
      <c r="CZ283" s="89">
        <f t="shared" si="92"/>
        <v>0</v>
      </c>
      <c r="DA283" s="89">
        <f t="shared" si="92"/>
        <v>0</v>
      </c>
      <c r="DB283" s="89">
        <f t="shared" si="92"/>
        <v>0</v>
      </c>
      <c r="DC283" s="89">
        <f t="shared" si="92"/>
        <v>0</v>
      </c>
      <c r="DD283" s="89">
        <f t="shared" si="92"/>
        <v>0</v>
      </c>
      <c r="DE283" s="89">
        <f t="shared" si="92"/>
        <v>0</v>
      </c>
      <c r="DF283" s="89">
        <f t="shared" si="92"/>
        <v>0</v>
      </c>
      <c r="DG283" s="89">
        <f t="shared" si="92"/>
        <v>0</v>
      </c>
      <c r="DH283" s="89">
        <f t="shared" si="92"/>
        <v>0</v>
      </c>
      <c r="DI283" s="89">
        <f t="shared" si="92"/>
        <v>0</v>
      </c>
      <c r="DJ283" s="89">
        <f t="shared" si="92"/>
        <v>0</v>
      </c>
      <c r="DK283" s="89">
        <f t="shared" si="92"/>
        <v>0</v>
      </c>
      <c r="DL283" s="89">
        <f t="shared" si="92"/>
        <v>0</v>
      </c>
      <c r="DM283" s="89">
        <f t="shared" si="92"/>
        <v>0</v>
      </c>
      <c r="DN283" s="89">
        <f t="shared" si="92"/>
        <v>0</v>
      </c>
      <c r="DO283" s="89">
        <f t="shared" si="92"/>
        <v>0</v>
      </c>
      <c r="DP283" s="89">
        <f t="shared" si="92"/>
        <v>0</v>
      </c>
      <c r="DQ283" s="89">
        <f t="shared" si="92"/>
        <v>0</v>
      </c>
      <c r="DR283" s="89">
        <f t="shared" si="92"/>
        <v>0</v>
      </c>
      <c r="DS283" s="89">
        <f t="shared" si="92"/>
        <v>0</v>
      </c>
      <c r="DT283" s="89">
        <f t="shared" si="92"/>
        <v>0</v>
      </c>
      <c r="DU283" s="89">
        <f t="shared" si="92"/>
        <v>0</v>
      </c>
      <c r="DV283" s="89">
        <f t="shared" si="92"/>
        <v>0</v>
      </c>
      <c r="DW283" s="89">
        <f t="shared" si="92"/>
        <v>0</v>
      </c>
      <c r="DX283" s="89">
        <f t="shared" si="92"/>
        <v>0</v>
      </c>
      <c r="DY283" s="89">
        <f t="shared" si="92"/>
        <v>0</v>
      </c>
      <c r="DZ283" s="89">
        <f t="shared" si="92"/>
        <v>0</v>
      </c>
      <c r="EA283" s="89">
        <f t="shared" si="92"/>
        <v>0</v>
      </c>
      <c r="EB283" s="89">
        <f t="shared" si="92"/>
        <v>0</v>
      </c>
      <c r="EC283" s="89">
        <f t="shared" si="92"/>
        <v>0</v>
      </c>
      <c r="ED283" s="89">
        <f t="shared" si="92"/>
        <v>0</v>
      </c>
      <c r="EE283" s="89">
        <f t="shared" si="92"/>
        <v>0</v>
      </c>
      <c r="EF283" s="89">
        <f t="shared" si="92"/>
        <v>0</v>
      </c>
      <c r="EG283" s="89">
        <f t="shared" si="92"/>
        <v>0</v>
      </c>
      <c r="EH283" s="89">
        <f t="shared" si="92"/>
        <v>0</v>
      </c>
      <c r="EI283" s="89">
        <f t="shared" si="92"/>
        <v>0</v>
      </c>
      <c r="EJ283" s="89">
        <f t="shared" si="92"/>
        <v>0</v>
      </c>
      <c r="EK283" s="89">
        <f t="shared" si="92"/>
        <v>0</v>
      </c>
      <c r="EL283" s="89">
        <f t="shared" si="92"/>
        <v>0</v>
      </c>
      <c r="EM283" s="89">
        <f t="shared" si="92"/>
        <v>0</v>
      </c>
      <c r="EN283" s="89">
        <f t="shared" si="92"/>
        <v>0</v>
      </c>
      <c r="EO283" s="89">
        <f t="shared" si="92"/>
        <v>0</v>
      </c>
      <c r="EP283" s="89">
        <f t="shared" si="92"/>
        <v>0</v>
      </c>
      <c r="EQ283" s="89">
        <f t="shared" si="92"/>
        <v>0</v>
      </c>
      <c r="ER283" s="89">
        <f t="shared" si="92"/>
        <v>0</v>
      </c>
      <c r="ES283" s="89">
        <f t="shared" si="92"/>
        <v>0</v>
      </c>
      <c r="ET283" s="89">
        <f t="shared" si="92"/>
        <v>0</v>
      </c>
      <c r="EU283" s="89">
        <f t="shared" si="85"/>
        <v>0</v>
      </c>
      <c r="EV283" s="89">
        <f t="shared" si="85"/>
        <v>0</v>
      </c>
      <c r="EW283" s="89">
        <f t="shared" si="85"/>
        <v>0</v>
      </c>
      <c r="EX283" s="89">
        <f t="shared" si="85"/>
        <v>0</v>
      </c>
      <c r="EY283" s="89">
        <f t="shared" si="85"/>
        <v>0</v>
      </c>
      <c r="EZ283" s="89">
        <f t="shared" si="85"/>
        <v>0</v>
      </c>
      <c r="FA283" s="89">
        <f t="shared" si="85"/>
        <v>0</v>
      </c>
      <c r="FB283" s="89">
        <f t="shared" si="85"/>
        <v>0</v>
      </c>
      <c r="FC283" s="89">
        <f t="shared" si="85"/>
        <v>0</v>
      </c>
      <c r="FD283" s="89">
        <f t="shared" si="85"/>
        <v>0</v>
      </c>
      <c r="FE283" s="89">
        <f t="shared" si="85"/>
        <v>0</v>
      </c>
      <c r="FF283" s="89">
        <f t="shared" si="85"/>
        <v>0</v>
      </c>
      <c r="FG283" s="89">
        <f t="shared" si="85"/>
        <v>0</v>
      </c>
      <c r="FH283" s="89">
        <f t="shared" si="85"/>
        <v>0</v>
      </c>
      <c r="FI283" s="89">
        <f t="shared" si="85"/>
        <v>0</v>
      </c>
      <c r="FJ283" s="89">
        <f t="shared" si="85"/>
        <v>0</v>
      </c>
      <c r="FK283" s="89">
        <f t="shared" si="85"/>
        <v>0</v>
      </c>
      <c r="FL283" s="89">
        <f t="shared" si="85"/>
        <v>0</v>
      </c>
      <c r="FM283" s="89">
        <f t="shared" si="85"/>
        <v>0</v>
      </c>
      <c r="FN283" s="89">
        <f t="shared" si="85"/>
        <v>0</v>
      </c>
      <c r="FO283" s="89">
        <f t="shared" si="85"/>
        <v>0</v>
      </c>
      <c r="FP283" s="89">
        <f t="shared" si="85"/>
        <v>0</v>
      </c>
      <c r="FQ283" s="89">
        <f t="shared" si="85"/>
        <v>0</v>
      </c>
      <c r="FR283" s="89">
        <f t="shared" si="85"/>
        <v>0</v>
      </c>
      <c r="FS283" s="89">
        <f t="shared" si="85"/>
        <v>0</v>
      </c>
      <c r="FT283" s="89">
        <f t="shared" si="85"/>
        <v>0</v>
      </c>
      <c r="FU283" s="89">
        <f t="shared" si="85"/>
        <v>0</v>
      </c>
      <c r="FV283" s="89">
        <f t="shared" si="77"/>
        <v>0</v>
      </c>
      <c r="FW283" s="89">
        <f t="shared" si="77"/>
        <v>0</v>
      </c>
      <c r="FX283" s="89">
        <f t="shared" si="77"/>
        <v>0</v>
      </c>
      <c r="FY283" s="89">
        <f t="shared" ref="FY283:IJ286" si="93">SUMIFS(FY$11:FY$266,$C$11:$C$266,$D283)</f>
        <v>0</v>
      </c>
      <c r="FZ283" s="89">
        <f t="shared" si="93"/>
        <v>0</v>
      </c>
      <c r="GA283" s="89">
        <f t="shared" si="93"/>
        <v>0</v>
      </c>
      <c r="GB283" s="89">
        <f t="shared" si="93"/>
        <v>0</v>
      </c>
      <c r="GC283" s="89">
        <f t="shared" si="93"/>
        <v>0</v>
      </c>
      <c r="GD283" s="89">
        <f t="shared" si="93"/>
        <v>0</v>
      </c>
      <c r="GE283" s="89">
        <f t="shared" si="93"/>
        <v>0</v>
      </c>
      <c r="GF283" s="89">
        <f t="shared" si="93"/>
        <v>0</v>
      </c>
      <c r="GG283" s="89">
        <f t="shared" si="93"/>
        <v>0</v>
      </c>
      <c r="GH283" s="89">
        <f t="shared" si="93"/>
        <v>0</v>
      </c>
      <c r="GI283" s="89">
        <f t="shared" si="93"/>
        <v>0</v>
      </c>
      <c r="GJ283" s="89">
        <f t="shared" si="93"/>
        <v>0</v>
      </c>
      <c r="GK283" s="89">
        <f t="shared" si="93"/>
        <v>0</v>
      </c>
      <c r="GL283" s="89">
        <f t="shared" si="93"/>
        <v>0</v>
      </c>
      <c r="GM283" s="89">
        <f t="shared" si="93"/>
        <v>0</v>
      </c>
      <c r="GN283" s="89">
        <f t="shared" si="93"/>
        <v>0</v>
      </c>
      <c r="GO283" s="89">
        <f t="shared" si="93"/>
        <v>0</v>
      </c>
      <c r="GP283" s="89">
        <f t="shared" si="93"/>
        <v>0</v>
      </c>
      <c r="GQ283" s="89">
        <f t="shared" si="93"/>
        <v>0</v>
      </c>
      <c r="GR283" s="89">
        <f t="shared" si="93"/>
        <v>0</v>
      </c>
      <c r="GS283" s="89">
        <f t="shared" si="93"/>
        <v>0</v>
      </c>
      <c r="GT283" s="89">
        <f t="shared" si="93"/>
        <v>0</v>
      </c>
      <c r="GU283" s="89">
        <f t="shared" si="93"/>
        <v>0</v>
      </c>
      <c r="GV283" s="89">
        <f t="shared" si="93"/>
        <v>0</v>
      </c>
      <c r="GW283" s="89">
        <f t="shared" si="93"/>
        <v>0</v>
      </c>
      <c r="GX283" s="89">
        <f t="shared" si="93"/>
        <v>0</v>
      </c>
      <c r="GY283" s="89">
        <f t="shared" si="93"/>
        <v>0</v>
      </c>
      <c r="GZ283" s="89">
        <f t="shared" si="93"/>
        <v>0</v>
      </c>
      <c r="HA283" s="89">
        <f t="shared" si="93"/>
        <v>0</v>
      </c>
      <c r="HB283" s="89">
        <f t="shared" si="93"/>
        <v>0</v>
      </c>
      <c r="HC283" s="89">
        <f t="shared" si="93"/>
        <v>0</v>
      </c>
      <c r="HD283" s="89">
        <f t="shared" si="93"/>
        <v>0</v>
      </c>
      <c r="HE283" s="89">
        <f t="shared" si="93"/>
        <v>0</v>
      </c>
      <c r="HF283" s="89">
        <f t="shared" si="93"/>
        <v>0</v>
      </c>
      <c r="HG283" s="89">
        <f t="shared" si="93"/>
        <v>0</v>
      </c>
      <c r="HH283" s="89">
        <f t="shared" si="93"/>
        <v>0</v>
      </c>
      <c r="HI283" s="89">
        <f t="shared" si="93"/>
        <v>0</v>
      </c>
      <c r="HJ283" s="89">
        <f t="shared" si="93"/>
        <v>0</v>
      </c>
      <c r="HK283" s="89">
        <f t="shared" si="93"/>
        <v>0</v>
      </c>
      <c r="HL283" s="89">
        <f t="shared" si="93"/>
        <v>0</v>
      </c>
      <c r="HM283" s="89">
        <f t="shared" si="93"/>
        <v>0</v>
      </c>
      <c r="HN283" s="89">
        <f t="shared" si="93"/>
        <v>0</v>
      </c>
      <c r="HO283" s="89">
        <f t="shared" si="93"/>
        <v>0</v>
      </c>
      <c r="HP283" s="89">
        <f t="shared" si="93"/>
        <v>0</v>
      </c>
      <c r="HQ283" s="89">
        <f t="shared" si="93"/>
        <v>0</v>
      </c>
      <c r="HR283" s="89">
        <f t="shared" si="93"/>
        <v>0</v>
      </c>
      <c r="HS283" s="89">
        <f t="shared" si="93"/>
        <v>0</v>
      </c>
      <c r="HT283" s="89">
        <f t="shared" si="93"/>
        <v>0</v>
      </c>
      <c r="HU283" s="89">
        <f t="shared" si="93"/>
        <v>0</v>
      </c>
      <c r="HV283" s="89">
        <f t="shared" si="93"/>
        <v>0</v>
      </c>
      <c r="HW283" s="89">
        <f t="shared" si="93"/>
        <v>0</v>
      </c>
      <c r="HX283" s="89">
        <f t="shared" si="93"/>
        <v>0</v>
      </c>
      <c r="HY283" s="89">
        <f t="shared" si="93"/>
        <v>0</v>
      </c>
      <c r="HZ283" s="89">
        <f t="shared" si="93"/>
        <v>0</v>
      </c>
      <c r="IA283" s="89">
        <f t="shared" si="93"/>
        <v>0</v>
      </c>
      <c r="IB283" s="89">
        <f t="shared" si="93"/>
        <v>0</v>
      </c>
      <c r="IC283" s="89">
        <f t="shared" si="93"/>
        <v>0</v>
      </c>
      <c r="ID283" s="89">
        <f t="shared" si="93"/>
        <v>0</v>
      </c>
      <c r="IE283" s="89">
        <f t="shared" si="93"/>
        <v>0</v>
      </c>
      <c r="IF283" s="89">
        <f t="shared" si="93"/>
        <v>0</v>
      </c>
      <c r="IG283" s="89">
        <f t="shared" si="93"/>
        <v>0</v>
      </c>
      <c r="IH283" s="89">
        <f t="shared" si="93"/>
        <v>0</v>
      </c>
      <c r="II283" s="89">
        <f t="shared" si="93"/>
        <v>0</v>
      </c>
      <c r="IJ283" s="89">
        <f t="shared" si="93"/>
        <v>0</v>
      </c>
      <c r="IK283" s="89">
        <f t="shared" si="90"/>
        <v>0</v>
      </c>
      <c r="IL283" s="89">
        <f t="shared" si="90"/>
        <v>0</v>
      </c>
      <c r="IM283" s="89">
        <f t="shared" si="90"/>
        <v>0</v>
      </c>
      <c r="IN283" s="89">
        <f t="shared" si="90"/>
        <v>0</v>
      </c>
      <c r="IO283" s="89">
        <f t="shared" si="90"/>
        <v>0</v>
      </c>
      <c r="IP283" s="89">
        <f t="shared" si="90"/>
        <v>0</v>
      </c>
      <c r="IQ283" s="89">
        <f t="shared" si="90"/>
        <v>0</v>
      </c>
      <c r="IR283" s="89">
        <f t="shared" si="90"/>
        <v>0</v>
      </c>
      <c r="IS283" s="89">
        <f t="shared" si="90"/>
        <v>0</v>
      </c>
      <c r="IT283" s="89">
        <f t="shared" si="90"/>
        <v>0</v>
      </c>
      <c r="IU283" s="89">
        <f t="shared" si="90"/>
        <v>0</v>
      </c>
      <c r="IV283" s="89">
        <f t="shared" si="90"/>
        <v>0</v>
      </c>
      <c r="IW283" s="87">
        <f t="shared" si="90"/>
        <v>0</v>
      </c>
      <c r="IX283" s="89">
        <f t="shared" si="82"/>
        <v>0</v>
      </c>
      <c r="IY283" s="89">
        <f t="shared" si="82"/>
        <v>0</v>
      </c>
      <c r="IZ283" s="89">
        <f t="shared" si="82"/>
        <v>0</v>
      </c>
      <c r="JA283" s="89">
        <f t="shared" si="82"/>
        <v>0</v>
      </c>
      <c r="JB283" s="89">
        <f t="shared" si="82"/>
        <v>0</v>
      </c>
      <c r="JC283" s="89">
        <f t="shared" si="82"/>
        <v>0</v>
      </c>
      <c r="JD283" s="89">
        <f t="shared" si="82"/>
        <v>0</v>
      </c>
      <c r="JE283" s="89">
        <f t="shared" si="82"/>
        <v>0</v>
      </c>
      <c r="JF283" s="89">
        <f t="shared" si="82"/>
        <v>0</v>
      </c>
      <c r="JG283" s="89">
        <f t="shared" si="82"/>
        <v>0</v>
      </c>
      <c r="JH283" s="89">
        <f t="shared" si="82"/>
        <v>0</v>
      </c>
      <c r="JI283" s="89">
        <f t="shared" ref="JI283:KG284" si="94">SUMIFS(JI$11:JI$266,$C$11:$C$266,$D283)</f>
        <v>0</v>
      </c>
      <c r="JJ283" s="89">
        <f t="shared" si="94"/>
        <v>0</v>
      </c>
      <c r="JK283" s="89">
        <f t="shared" si="94"/>
        <v>0</v>
      </c>
      <c r="JL283" s="89">
        <f t="shared" si="94"/>
        <v>0</v>
      </c>
      <c r="JM283" s="89">
        <f t="shared" si="94"/>
        <v>0</v>
      </c>
      <c r="JN283" s="89">
        <f t="shared" si="94"/>
        <v>0</v>
      </c>
      <c r="JO283" s="89">
        <f t="shared" si="94"/>
        <v>0</v>
      </c>
      <c r="JP283" s="89">
        <f t="shared" si="94"/>
        <v>0</v>
      </c>
      <c r="JQ283" s="89">
        <f t="shared" si="94"/>
        <v>0</v>
      </c>
      <c r="JR283" s="89">
        <f t="shared" si="94"/>
        <v>0</v>
      </c>
      <c r="JS283" s="89">
        <f t="shared" si="94"/>
        <v>0</v>
      </c>
      <c r="JT283" s="89">
        <f t="shared" si="94"/>
        <v>0</v>
      </c>
      <c r="JU283" s="89">
        <f t="shared" si="94"/>
        <v>0</v>
      </c>
      <c r="JV283" s="89">
        <f t="shared" si="94"/>
        <v>0</v>
      </c>
      <c r="JW283" s="89">
        <f t="shared" si="94"/>
        <v>0</v>
      </c>
      <c r="JX283" s="89">
        <f t="shared" si="94"/>
        <v>0</v>
      </c>
      <c r="JY283" s="89">
        <f t="shared" si="94"/>
        <v>0</v>
      </c>
      <c r="JZ283" s="89">
        <f t="shared" si="94"/>
        <v>0</v>
      </c>
      <c r="KA283" s="89">
        <f t="shared" si="94"/>
        <v>0</v>
      </c>
      <c r="KB283" s="89">
        <f t="shared" si="94"/>
        <v>0</v>
      </c>
      <c r="KC283" s="89">
        <f t="shared" si="94"/>
        <v>0</v>
      </c>
      <c r="KD283" s="89">
        <f t="shared" si="94"/>
        <v>0</v>
      </c>
      <c r="KE283" s="89">
        <f t="shared" si="94"/>
        <v>0</v>
      </c>
      <c r="KF283" s="89"/>
      <c r="KG283" s="89">
        <f t="shared" si="94"/>
        <v>0</v>
      </c>
      <c r="KH283" s="706">
        <f t="shared" si="90"/>
        <v>0</v>
      </c>
    </row>
    <row r="284" spans="4:294">
      <c r="D284" s="88" t="s">
        <v>815</v>
      </c>
      <c r="E284" s="714">
        <f t="shared" si="60"/>
        <v>0</v>
      </c>
      <c r="F284" s="89">
        <f t="shared" ref="F284:T291" si="95">SUMIFS(F$11:F$266,$C$11:$C$266,$D284)</f>
        <v>0</v>
      </c>
      <c r="G284" s="89">
        <f t="shared" si="95"/>
        <v>0</v>
      </c>
      <c r="H284" s="89">
        <f t="shared" si="95"/>
        <v>0</v>
      </c>
      <c r="I284" s="89">
        <f t="shared" si="95"/>
        <v>0</v>
      </c>
      <c r="J284" s="89">
        <f t="shared" si="95"/>
        <v>0</v>
      </c>
      <c r="K284" s="89">
        <f t="shared" si="95"/>
        <v>0</v>
      </c>
      <c r="L284" s="89">
        <f t="shared" si="95"/>
        <v>0</v>
      </c>
      <c r="M284" s="89">
        <f t="shared" si="95"/>
        <v>0</v>
      </c>
      <c r="N284" s="89">
        <f t="shared" si="95"/>
        <v>0</v>
      </c>
      <c r="O284" s="89">
        <f t="shared" si="95"/>
        <v>0</v>
      </c>
      <c r="P284" s="89">
        <f t="shared" si="95"/>
        <v>0</v>
      </c>
      <c r="Q284" s="89">
        <f t="shared" si="95"/>
        <v>0</v>
      </c>
      <c r="R284" s="89">
        <f t="shared" si="95"/>
        <v>0</v>
      </c>
      <c r="S284" s="89">
        <f t="shared" si="95"/>
        <v>0</v>
      </c>
      <c r="T284" s="89">
        <f t="shared" si="95"/>
        <v>0</v>
      </c>
      <c r="U284" s="89">
        <f t="shared" si="91"/>
        <v>0</v>
      </c>
      <c r="V284" s="89">
        <f t="shared" si="91"/>
        <v>0</v>
      </c>
      <c r="W284" s="89">
        <f t="shared" si="91"/>
        <v>0</v>
      </c>
      <c r="X284" s="89">
        <f t="shared" si="91"/>
        <v>0</v>
      </c>
      <c r="Y284" s="89">
        <f t="shared" si="91"/>
        <v>0</v>
      </c>
      <c r="Z284" s="89">
        <f t="shared" si="91"/>
        <v>0</v>
      </c>
      <c r="AA284" s="89">
        <f t="shared" si="91"/>
        <v>0</v>
      </c>
      <c r="AB284" s="89">
        <f t="shared" si="91"/>
        <v>0</v>
      </c>
      <c r="AC284" s="89">
        <f t="shared" si="91"/>
        <v>0</v>
      </c>
      <c r="AD284" s="89">
        <f t="shared" si="91"/>
        <v>0</v>
      </c>
      <c r="AE284" s="89">
        <f t="shared" si="91"/>
        <v>0</v>
      </c>
      <c r="AF284" s="89">
        <f t="shared" si="91"/>
        <v>0</v>
      </c>
      <c r="AG284" s="89">
        <f t="shared" si="91"/>
        <v>0</v>
      </c>
      <c r="AH284" s="89">
        <f t="shared" si="91"/>
        <v>0</v>
      </c>
      <c r="AI284" s="89">
        <f t="shared" si="91"/>
        <v>0</v>
      </c>
      <c r="AJ284" s="89">
        <f t="shared" si="91"/>
        <v>0</v>
      </c>
      <c r="AK284" s="89">
        <f t="shared" si="91"/>
        <v>0</v>
      </c>
      <c r="AL284" s="89">
        <f t="shared" si="91"/>
        <v>0</v>
      </c>
      <c r="AM284" s="89">
        <f t="shared" si="91"/>
        <v>0</v>
      </c>
      <c r="AN284" s="89">
        <f t="shared" si="91"/>
        <v>0</v>
      </c>
      <c r="AO284" s="89">
        <f t="shared" si="91"/>
        <v>0</v>
      </c>
      <c r="AP284" s="89">
        <f t="shared" si="91"/>
        <v>0</v>
      </c>
      <c r="AQ284" s="89">
        <f t="shared" si="91"/>
        <v>0</v>
      </c>
      <c r="AR284" s="89">
        <f t="shared" si="91"/>
        <v>0</v>
      </c>
      <c r="AS284" s="89">
        <f t="shared" si="91"/>
        <v>0</v>
      </c>
      <c r="AT284" s="89">
        <f t="shared" si="91"/>
        <v>0</v>
      </c>
      <c r="AU284" s="89">
        <f t="shared" si="91"/>
        <v>0</v>
      </c>
      <c r="AV284" s="89">
        <f t="shared" si="91"/>
        <v>0</v>
      </c>
      <c r="AW284" s="89">
        <f t="shared" si="91"/>
        <v>0</v>
      </c>
      <c r="AX284" s="89">
        <f t="shared" si="91"/>
        <v>0</v>
      </c>
      <c r="AY284" s="89">
        <f t="shared" si="91"/>
        <v>0</v>
      </c>
      <c r="AZ284" s="89">
        <f t="shared" si="91"/>
        <v>0</v>
      </c>
      <c r="BA284" s="89">
        <f t="shared" si="91"/>
        <v>0</v>
      </c>
      <c r="BB284" s="89">
        <f t="shared" si="91"/>
        <v>0</v>
      </c>
      <c r="BC284" s="89">
        <f t="shared" si="91"/>
        <v>0</v>
      </c>
      <c r="BD284" s="89">
        <f t="shared" si="91"/>
        <v>0</v>
      </c>
      <c r="BE284" s="89">
        <f t="shared" si="91"/>
        <v>0</v>
      </c>
      <c r="BF284" s="89">
        <f t="shared" si="91"/>
        <v>0</v>
      </c>
      <c r="BG284" s="89">
        <f t="shared" si="91"/>
        <v>0</v>
      </c>
      <c r="BH284" s="89">
        <f t="shared" si="91"/>
        <v>0</v>
      </c>
      <c r="BI284" s="89">
        <f t="shared" si="91"/>
        <v>0</v>
      </c>
      <c r="BJ284" s="89">
        <f t="shared" si="91"/>
        <v>0</v>
      </c>
      <c r="BK284" s="89">
        <f t="shared" si="91"/>
        <v>0</v>
      </c>
      <c r="BL284" s="89">
        <f t="shared" si="91"/>
        <v>0</v>
      </c>
      <c r="BM284" s="89">
        <f t="shared" si="91"/>
        <v>0</v>
      </c>
      <c r="BN284" s="89">
        <f t="shared" si="91"/>
        <v>0</v>
      </c>
      <c r="BO284" s="89">
        <f t="shared" si="91"/>
        <v>0</v>
      </c>
      <c r="BP284" s="89">
        <f t="shared" si="91"/>
        <v>0</v>
      </c>
      <c r="BQ284" s="89">
        <f t="shared" si="91"/>
        <v>0</v>
      </c>
      <c r="BR284" s="89">
        <f t="shared" si="91"/>
        <v>0</v>
      </c>
      <c r="BS284" s="89">
        <f t="shared" si="91"/>
        <v>0</v>
      </c>
      <c r="BT284" s="89">
        <f t="shared" si="91"/>
        <v>0</v>
      </c>
      <c r="BU284" s="89">
        <f t="shared" si="91"/>
        <v>0</v>
      </c>
      <c r="BV284" s="89">
        <f t="shared" si="91"/>
        <v>0</v>
      </c>
      <c r="BW284" s="89">
        <f t="shared" si="91"/>
        <v>0</v>
      </c>
      <c r="BX284" s="89">
        <f t="shared" si="91"/>
        <v>0</v>
      </c>
      <c r="BY284" s="89">
        <f t="shared" si="91"/>
        <v>0</v>
      </c>
      <c r="BZ284" s="89">
        <f t="shared" si="91"/>
        <v>0</v>
      </c>
      <c r="CA284" s="89">
        <f t="shared" si="91"/>
        <v>0</v>
      </c>
      <c r="CB284" s="89">
        <f t="shared" si="91"/>
        <v>0</v>
      </c>
      <c r="CC284" s="89">
        <f t="shared" si="91"/>
        <v>0</v>
      </c>
      <c r="CD284" s="89">
        <f t="shared" si="91"/>
        <v>0</v>
      </c>
      <c r="CE284" s="89">
        <f t="shared" si="91"/>
        <v>0</v>
      </c>
      <c r="CF284" s="89">
        <f t="shared" si="89"/>
        <v>0</v>
      </c>
      <c r="CG284" s="89">
        <f t="shared" ref="CG284:EB290" si="96">SUMIFS(CG$11:CG$266,$C$11:$C$266,$D284)</f>
        <v>0</v>
      </c>
      <c r="CH284" s="89">
        <f t="shared" si="96"/>
        <v>0</v>
      </c>
      <c r="CI284" s="89">
        <f t="shared" si="96"/>
        <v>0</v>
      </c>
      <c r="CJ284" s="89">
        <f t="shared" si="96"/>
        <v>0</v>
      </c>
      <c r="CK284" s="89">
        <f t="shared" si="96"/>
        <v>0</v>
      </c>
      <c r="CL284" s="89">
        <f t="shared" si="96"/>
        <v>0</v>
      </c>
      <c r="CM284" s="89">
        <f t="shared" si="96"/>
        <v>0</v>
      </c>
      <c r="CN284" s="89">
        <f t="shared" si="96"/>
        <v>0</v>
      </c>
      <c r="CO284" s="89">
        <f t="shared" si="96"/>
        <v>0</v>
      </c>
      <c r="CP284" s="89">
        <f t="shared" si="96"/>
        <v>0</v>
      </c>
      <c r="CQ284" s="89">
        <f t="shared" si="96"/>
        <v>0</v>
      </c>
      <c r="CR284" s="89">
        <f t="shared" si="96"/>
        <v>0</v>
      </c>
      <c r="CS284" s="89">
        <f t="shared" si="96"/>
        <v>0</v>
      </c>
      <c r="CT284" s="89">
        <f t="shared" si="96"/>
        <v>0</v>
      </c>
      <c r="CU284" s="89">
        <f t="shared" si="96"/>
        <v>0</v>
      </c>
      <c r="CV284" s="89">
        <f t="shared" si="96"/>
        <v>0</v>
      </c>
      <c r="CW284" s="89">
        <f t="shared" si="96"/>
        <v>0</v>
      </c>
      <c r="CX284" s="89">
        <f t="shared" si="96"/>
        <v>0</v>
      </c>
      <c r="CY284" s="89">
        <f t="shared" si="96"/>
        <v>0</v>
      </c>
      <c r="CZ284" s="89">
        <f t="shared" si="96"/>
        <v>0</v>
      </c>
      <c r="DA284" s="89">
        <f t="shared" si="96"/>
        <v>0</v>
      </c>
      <c r="DB284" s="89">
        <f t="shared" si="96"/>
        <v>0</v>
      </c>
      <c r="DC284" s="89">
        <f t="shared" si="96"/>
        <v>0</v>
      </c>
      <c r="DD284" s="89">
        <f t="shared" si="96"/>
        <v>0</v>
      </c>
      <c r="DE284" s="89">
        <f t="shared" si="96"/>
        <v>0</v>
      </c>
      <c r="DF284" s="89">
        <f t="shared" si="96"/>
        <v>0</v>
      </c>
      <c r="DG284" s="89">
        <f t="shared" si="96"/>
        <v>0</v>
      </c>
      <c r="DH284" s="89">
        <f t="shared" si="96"/>
        <v>0</v>
      </c>
      <c r="DI284" s="89">
        <f t="shared" si="96"/>
        <v>0</v>
      </c>
      <c r="DJ284" s="89">
        <f t="shared" si="96"/>
        <v>0</v>
      </c>
      <c r="DK284" s="89">
        <f t="shared" si="96"/>
        <v>0</v>
      </c>
      <c r="DL284" s="89">
        <f t="shared" si="96"/>
        <v>0</v>
      </c>
      <c r="DM284" s="89">
        <f t="shared" si="96"/>
        <v>0</v>
      </c>
      <c r="DN284" s="89">
        <f t="shared" si="96"/>
        <v>0</v>
      </c>
      <c r="DO284" s="89">
        <f t="shared" si="96"/>
        <v>0</v>
      </c>
      <c r="DP284" s="89">
        <f t="shared" si="96"/>
        <v>0</v>
      </c>
      <c r="DQ284" s="89">
        <f t="shared" si="96"/>
        <v>0</v>
      </c>
      <c r="DR284" s="89">
        <f t="shared" si="96"/>
        <v>0</v>
      </c>
      <c r="DS284" s="89">
        <f t="shared" si="96"/>
        <v>0</v>
      </c>
      <c r="DT284" s="89">
        <f t="shared" si="96"/>
        <v>0</v>
      </c>
      <c r="DU284" s="89">
        <f t="shared" si="96"/>
        <v>0</v>
      </c>
      <c r="DV284" s="89">
        <f t="shared" si="96"/>
        <v>0</v>
      </c>
      <c r="DW284" s="89">
        <f t="shared" si="96"/>
        <v>0</v>
      </c>
      <c r="DX284" s="89">
        <f t="shared" si="96"/>
        <v>0</v>
      </c>
      <c r="DY284" s="89">
        <f t="shared" si="96"/>
        <v>0</v>
      </c>
      <c r="DZ284" s="89">
        <f t="shared" si="96"/>
        <v>0</v>
      </c>
      <c r="EA284" s="89">
        <f t="shared" si="96"/>
        <v>0</v>
      </c>
      <c r="EB284" s="89">
        <f t="shared" si="96"/>
        <v>0</v>
      </c>
      <c r="EC284" s="89">
        <f t="shared" si="92"/>
        <v>0</v>
      </c>
      <c r="ED284" s="89">
        <f t="shared" si="92"/>
        <v>0</v>
      </c>
      <c r="EE284" s="89">
        <f t="shared" si="92"/>
        <v>0</v>
      </c>
      <c r="EF284" s="89">
        <f t="shared" si="92"/>
        <v>0</v>
      </c>
      <c r="EG284" s="89">
        <f t="shared" si="92"/>
        <v>0</v>
      </c>
      <c r="EH284" s="89">
        <f t="shared" si="92"/>
        <v>0</v>
      </c>
      <c r="EI284" s="89">
        <f t="shared" si="92"/>
        <v>0</v>
      </c>
      <c r="EJ284" s="89">
        <f t="shared" si="92"/>
        <v>0</v>
      </c>
      <c r="EK284" s="89">
        <f t="shared" si="92"/>
        <v>0</v>
      </c>
      <c r="EL284" s="89">
        <f t="shared" si="92"/>
        <v>0</v>
      </c>
      <c r="EM284" s="89">
        <f t="shared" si="92"/>
        <v>0</v>
      </c>
      <c r="EN284" s="89">
        <f t="shared" si="92"/>
        <v>0</v>
      </c>
      <c r="EO284" s="89">
        <f t="shared" si="92"/>
        <v>0</v>
      </c>
      <c r="EP284" s="89">
        <f t="shared" si="92"/>
        <v>0</v>
      </c>
      <c r="EQ284" s="89">
        <f t="shared" si="92"/>
        <v>0</v>
      </c>
      <c r="ER284" s="89">
        <f t="shared" si="92"/>
        <v>0</v>
      </c>
      <c r="ES284" s="89">
        <f t="shared" si="92"/>
        <v>0</v>
      </c>
      <c r="ET284" s="89">
        <f t="shared" si="92"/>
        <v>0</v>
      </c>
      <c r="EU284" s="89">
        <f t="shared" si="85"/>
        <v>0</v>
      </c>
      <c r="EV284" s="89">
        <f t="shared" si="85"/>
        <v>0</v>
      </c>
      <c r="EW284" s="89">
        <f t="shared" si="85"/>
        <v>0</v>
      </c>
      <c r="EX284" s="89">
        <f t="shared" si="85"/>
        <v>0</v>
      </c>
      <c r="EY284" s="89">
        <f t="shared" si="85"/>
        <v>0</v>
      </c>
      <c r="EZ284" s="89">
        <f t="shared" si="85"/>
        <v>0</v>
      </c>
      <c r="FA284" s="89">
        <f t="shared" si="85"/>
        <v>0</v>
      </c>
      <c r="FB284" s="89">
        <f t="shared" si="85"/>
        <v>0</v>
      </c>
      <c r="FC284" s="89">
        <f t="shared" si="85"/>
        <v>0</v>
      </c>
      <c r="FD284" s="89">
        <f t="shared" si="85"/>
        <v>0</v>
      </c>
      <c r="FE284" s="89">
        <f t="shared" si="85"/>
        <v>0</v>
      </c>
      <c r="FF284" s="89">
        <f t="shared" si="85"/>
        <v>0</v>
      </c>
      <c r="FG284" s="89">
        <f t="shared" si="85"/>
        <v>0</v>
      </c>
      <c r="FH284" s="89">
        <f t="shared" si="85"/>
        <v>0</v>
      </c>
      <c r="FI284" s="89">
        <f t="shared" si="85"/>
        <v>0</v>
      </c>
      <c r="FJ284" s="89">
        <f t="shared" si="85"/>
        <v>0</v>
      </c>
      <c r="FK284" s="89">
        <f t="shared" si="85"/>
        <v>0</v>
      </c>
      <c r="FL284" s="89">
        <f t="shared" si="85"/>
        <v>0</v>
      </c>
      <c r="FM284" s="89">
        <f t="shared" si="85"/>
        <v>0</v>
      </c>
      <c r="FN284" s="89">
        <f t="shared" si="85"/>
        <v>0</v>
      </c>
      <c r="FO284" s="89">
        <f t="shared" si="85"/>
        <v>0</v>
      </c>
      <c r="FP284" s="89">
        <f t="shared" si="85"/>
        <v>0</v>
      </c>
      <c r="FQ284" s="89">
        <f t="shared" si="85"/>
        <v>0</v>
      </c>
      <c r="FR284" s="89">
        <f t="shared" si="85"/>
        <v>0</v>
      </c>
      <c r="FS284" s="89">
        <f t="shared" si="85"/>
        <v>0</v>
      </c>
      <c r="FT284" s="89">
        <f t="shared" si="85"/>
        <v>0</v>
      </c>
      <c r="FU284" s="89">
        <f t="shared" si="85"/>
        <v>0</v>
      </c>
      <c r="FV284" s="89">
        <f t="shared" si="77"/>
        <v>0</v>
      </c>
      <c r="FW284" s="89">
        <f t="shared" si="77"/>
        <v>0</v>
      </c>
      <c r="FX284" s="89">
        <f t="shared" si="77"/>
        <v>0</v>
      </c>
      <c r="FY284" s="89">
        <f t="shared" si="93"/>
        <v>0</v>
      </c>
      <c r="FZ284" s="89">
        <f t="shared" si="93"/>
        <v>0</v>
      </c>
      <c r="GA284" s="89">
        <f t="shared" si="93"/>
        <v>0</v>
      </c>
      <c r="GB284" s="89">
        <f t="shared" si="93"/>
        <v>0</v>
      </c>
      <c r="GC284" s="89">
        <f t="shared" si="93"/>
        <v>0</v>
      </c>
      <c r="GD284" s="89">
        <f t="shared" si="93"/>
        <v>0</v>
      </c>
      <c r="GE284" s="89">
        <f t="shared" si="93"/>
        <v>0</v>
      </c>
      <c r="GF284" s="89">
        <f t="shared" si="93"/>
        <v>0</v>
      </c>
      <c r="GG284" s="89">
        <f t="shared" si="93"/>
        <v>0</v>
      </c>
      <c r="GH284" s="89">
        <f t="shared" si="93"/>
        <v>0</v>
      </c>
      <c r="GI284" s="89">
        <f t="shared" si="93"/>
        <v>0</v>
      </c>
      <c r="GJ284" s="89">
        <f t="shared" si="93"/>
        <v>0</v>
      </c>
      <c r="GK284" s="89">
        <f t="shared" si="93"/>
        <v>0</v>
      </c>
      <c r="GL284" s="89">
        <f t="shared" si="93"/>
        <v>0</v>
      </c>
      <c r="GM284" s="89">
        <f t="shared" si="93"/>
        <v>0</v>
      </c>
      <c r="GN284" s="89">
        <f t="shared" si="93"/>
        <v>0</v>
      </c>
      <c r="GO284" s="89">
        <f t="shared" si="93"/>
        <v>0</v>
      </c>
      <c r="GP284" s="89">
        <f t="shared" si="93"/>
        <v>0</v>
      </c>
      <c r="GQ284" s="89">
        <f t="shared" si="93"/>
        <v>0</v>
      </c>
      <c r="GR284" s="89">
        <f t="shared" si="93"/>
        <v>0</v>
      </c>
      <c r="GS284" s="89">
        <f t="shared" si="93"/>
        <v>0</v>
      </c>
      <c r="GT284" s="89">
        <f t="shared" si="93"/>
        <v>0</v>
      </c>
      <c r="GU284" s="89">
        <f t="shared" si="93"/>
        <v>0</v>
      </c>
      <c r="GV284" s="89">
        <f t="shared" si="93"/>
        <v>0</v>
      </c>
      <c r="GW284" s="89">
        <f t="shared" si="93"/>
        <v>0</v>
      </c>
      <c r="GX284" s="89">
        <f t="shared" si="93"/>
        <v>0</v>
      </c>
      <c r="GY284" s="89">
        <f t="shared" si="93"/>
        <v>0</v>
      </c>
      <c r="GZ284" s="89">
        <f t="shared" si="93"/>
        <v>0</v>
      </c>
      <c r="HA284" s="89">
        <f t="shared" si="93"/>
        <v>0</v>
      </c>
      <c r="HB284" s="89">
        <f t="shared" si="93"/>
        <v>0</v>
      </c>
      <c r="HC284" s="89">
        <f t="shared" si="93"/>
        <v>0</v>
      </c>
      <c r="HD284" s="89">
        <f t="shared" si="93"/>
        <v>0</v>
      </c>
      <c r="HE284" s="89">
        <f t="shared" si="93"/>
        <v>0</v>
      </c>
      <c r="HF284" s="89">
        <f t="shared" si="93"/>
        <v>0</v>
      </c>
      <c r="HG284" s="89">
        <f t="shared" si="93"/>
        <v>0</v>
      </c>
      <c r="HH284" s="89">
        <f t="shared" si="93"/>
        <v>0</v>
      </c>
      <c r="HI284" s="89">
        <f t="shared" si="93"/>
        <v>0</v>
      </c>
      <c r="HJ284" s="89">
        <f t="shared" si="93"/>
        <v>0</v>
      </c>
      <c r="HK284" s="89">
        <f t="shared" si="93"/>
        <v>0</v>
      </c>
      <c r="HL284" s="89">
        <f t="shared" si="93"/>
        <v>0</v>
      </c>
      <c r="HM284" s="89">
        <f t="shared" si="93"/>
        <v>0</v>
      </c>
      <c r="HN284" s="89">
        <f t="shared" si="93"/>
        <v>0</v>
      </c>
      <c r="HO284" s="89">
        <f t="shared" si="93"/>
        <v>0</v>
      </c>
      <c r="HP284" s="89">
        <f t="shared" si="93"/>
        <v>0</v>
      </c>
      <c r="HQ284" s="89">
        <f t="shared" si="93"/>
        <v>0</v>
      </c>
      <c r="HR284" s="89">
        <f t="shared" si="93"/>
        <v>0</v>
      </c>
      <c r="HS284" s="89">
        <f t="shared" si="93"/>
        <v>0</v>
      </c>
      <c r="HT284" s="89">
        <f t="shared" si="93"/>
        <v>0</v>
      </c>
      <c r="HU284" s="89">
        <f t="shared" si="93"/>
        <v>0</v>
      </c>
      <c r="HV284" s="89">
        <f t="shared" si="93"/>
        <v>0</v>
      </c>
      <c r="HW284" s="89">
        <f t="shared" si="93"/>
        <v>0</v>
      </c>
      <c r="HX284" s="89">
        <f t="shared" si="93"/>
        <v>0</v>
      </c>
      <c r="HY284" s="89">
        <f t="shared" si="93"/>
        <v>0</v>
      </c>
      <c r="HZ284" s="89">
        <f t="shared" si="93"/>
        <v>0</v>
      </c>
      <c r="IA284" s="89">
        <f t="shared" si="93"/>
        <v>0</v>
      </c>
      <c r="IB284" s="89">
        <f t="shared" si="93"/>
        <v>0</v>
      </c>
      <c r="IC284" s="89">
        <f t="shared" si="93"/>
        <v>0</v>
      </c>
      <c r="ID284" s="89">
        <f t="shared" si="93"/>
        <v>0</v>
      </c>
      <c r="IE284" s="89">
        <f t="shared" si="93"/>
        <v>0</v>
      </c>
      <c r="IF284" s="89">
        <f t="shared" si="93"/>
        <v>0</v>
      </c>
      <c r="IG284" s="89">
        <f t="shared" si="93"/>
        <v>0</v>
      </c>
      <c r="IH284" s="89">
        <f t="shared" si="93"/>
        <v>0</v>
      </c>
      <c r="II284" s="89">
        <f t="shared" si="93"/>
        <v>0</v>
      </c>
      <c r="IJ284" s="89">
        <f t="shared" si="93"/>
        <v>0</v>
      </c>
      <c r="IK284" s="89">
        <f t="shared" si="90"/>
        <v>0</v>
      </c>
      <c r="IL284" s="89">
        <f t="shared" si="90"/>
        <v>0</v>
      </c>
      <c r="IM284" s="89">
        <f t="shared" si="90"/>
        <v>0</v>
      </c>
      <c r="IN284" s="89">
        <f t="shared" si="90"/>
        <v>0</v>
      </c>
      <c r="IO284" s="89">
        <f t="shared" si="90"/>
        <v>0</v>
      </c>
      <c r="IP284" s="89">
        <f t="shared" si="90"/>
        <v>0</v>
      </c>
      <c r="IQ284" s="89">
        <f t="shared" si="90"/>
        <v>0</v>
      </c>
      <c r="IR284" s="89">
        <f t="shared" si="90"/>
        <v>0</v>
      </c>
      <c r="IS284" s="89">
        <f t="shared" si="90"/>
        <v>0</v>
      </c>
      <c r="IT284" s="89">
        <f t="shared" si="90"/>
        <v>0</v>
      </c>
      <c r="IU284" s="89">
        <f t="shared" si="90"/>
        <v>0</v>
      </c>
      <c r="IV284" s="89">
        <f t="shared" si="90"/>
        <v>0</v>
      </c>
      <c r="IW284" s="87">
        <f t="shared" si="90"/>
        <v>0</v>
      </c>
      <c r="IX284" s="89">
        <f t="shared" si="90"/>
        <v>0</v>
      </c>
      <c r="IY284" s="89">
        <f t="shared" si="90"/>
        <v>0</v>
      </c>
      <c r="IZ284" s="89">
        <f t="shared" si="90"/>
        <v>0</v>
      </c>
      <c r="JA284" s="89">
        <f t="shared" si="90"/>
        <v>0</v>
      </c>
      <c r="JB284" s="89">
        <f t="shared" si="90"/>
        <v>0</v>
      </c>
      <c r="JC284" s="89">
        <f t="shared" si="90"/>
        <v>0</v>
      </c>
      <c r="JD284" s="89">
        <f t="shared" si="90"/>
        <v>0</v>
      </c>
      <c r="JE284" s="89">
        <f t="shared" si="90"/>
        <v>0</v>
      </c>
      <c r="JF284" s="89">
        <f t="shared" si="90"/>
        <v>0</v>
      </c>
      <c r="JG284" s="89">
        <f t="shared" si="90"/>
        <v>0</v>
      </c>
      <c r="JH284" s="89">
        <f t="shared" si="90"/>
        <v>0</v>
      </c>
      <c r="JI284" s="89">
        <f t="shared" si="90"/>
        <v>0</v>
      </c>
      <c r="JJ284" s="89">
        <f t="shared" si="90"/>
        <v>0</v>
      </c>
      <c r="JK284" s="89">
        <f t="shared" si="90"/>
        <v>0</v>
      </c>
      <c r="JL284" s="89">
        <f t="shared" si="94"/>
        <v>0</v>
      </c>
      <c r="JM284" s="89">
        <f t="shared" si="94"/>
        <v>0</v>
      </c>
      <c r="JN284" s="89">
        <f t="shared" si="94"/>
        <v>0</v>
      </c>
      <c r="JO284" s="89">
        <f t="shared" si="94"/>
        <v>0</v>
      </c>
      <c r="JP284" s="89">
        <f t="shared" si="94"/>
        <v>0</v>
      </c>
      <c r="JQ284" s="89">
        <f t="shared" si="94"/>
        <v>0</v>
      </c>
      <c r="JR284" s="89">
        <f t="shared" si="94"/>
        <v>0</v>
      </c>
      <c r="JS284" s="89">
        <f t="shared" si="94"/>
        <v>0</v>
      </c>
      <c r="JT284" s="89">
        <f t="shared" si="94"/>
        <v>0</v>
      </c>
      <c r="JU284" s="89">
        <f t="shared" si="94"/>
        <v>0</v>
      </c>
      <c r="JV284" s="89">
        <f t="shared" si="94"/>
        <v>0</v>
      </c>
      <c r="JW284" s="89">
        <f t="shared" si="94"/>
        <v>0</v>
      </c>
      <c r="JX284" s="89">
        <f t="shared" si="94"/>
        <v>0</v>
      </c>
      <c r="JY284" s="89">
        <f t="shared" si="94"/>
        <v>0</v>
      </c>
      <c r="JZ284" s="89">
        <f t="shared" si="94"/>
        <v>0</v>
      </c>
      <c r="KA284" s="89">
        <f t="shared" si="94"/>
        <v>0</v>
      </c>
      <c r="KB284" s="89">
        <f t="shared" si="94"/>
        <v>0</v>
      </c>
      <c r="KC284" s="89">
        <f t="shared" si="94"/>
        <v>0</v>
      </c>
      <c r="KD284" s="89">
        <f t="shared" si="94"/>
        <v>0</v>
      </c>
      <c r="KE284" s="89">
        <f t="shared" si="94"/>
        <v>0</v>
      </c>
      <c r="KF284" s="89"/>
      <c r="KG284" s="89">
        <f t="shared" si="94"/>
        <v>0</v>
      </c>
      <c r="KH284" s="706">
        <f t="shared" si="90"/>
        <v>0</v>
      </c>
    </row>
    <row r="285" spans="4:294">
      <c r="D285" s="88" t="s">
        <v>816</v>
      </c>
      <c r="E285" s="714">
        <f t="shared" si="60"/>
        <v>0</v>
      </c>
      <c r="F285" s="89">
        <f t="shared" si="95"/>
        <v>0</v>
      </c>
      <c r="G285" s="89">
        <f t="shared" si="95"/>
        <v>0</v>
      </c>
      <c r="H285" s="89">
        <f t="shared" si="95"/>
        <v>0</v>
      </c>
      <c r="I285" s="89">
        <f t="shared" si="95"/>
        <v>0</v>
      </c>
      <c r="J285" s="89">
        <f t="shared" si="95"/>
        <v>0</v>
      </c>
      <c r="K285" s="89">
        <f t="shared" si="95"/>
        <v>0</v>
      </c>
      <c r="L285" s="89">
        <f t="shared" si="95"/>
        <v>0</v>
      </c>
      <c r="M285" s="89">
        <f t="shared" si="95"/>
        <v>0</v>
      </c>
      <c r="N285" s="89">
        <f t="shared" si="95"/>
        <v>0</v>
      </c>
      <c r="O285" s="89">
        <f t="shared" si="95"/>
        <v>0</v>
      </c>
      <c r="P285" s="89">
        <f t="shared" si="95"/>
        <v>0</v>
      </c>
      <c r="Q285" s="89">
        <f t="shared" si="95"/>
        <v>0</v>
      </c>
      <c r="R285" s="89">
        <f t="shared" si="95"/>
        <v>0</v>
      </c>
      <c r="S285" s="89">
        <f t="shared" si="95"/>
        <v>0</v>
      </c>
      <c r="T285" s="89">
        <f t="shared" si="95"/>
        <v>0</v>
      </c>
      <c r="U285" s="89">
        <f t="shared" si="91"/>
        <v>0</v>
      </c>
      <c r="V285" s="89">
        <f t="shared" si="91"/>
        <v>0</v>
      </c>
      <c r="W285" s="89">
        <f t="shared" si="91"/>
        <v>0</v>
      </c>
      <c r="X285" s="89">
        <f t="shared" si="91"/>
        <v>0</v>
      </c>
      <c r="Y285" s="89">
        <f t="shared" si="91"/>
        <v>0</v>
      </c>
      <c r="Z285" s="89">
        <f t="shared" si="91"/>
        <v>0</v>
      </c>
      <c r="AA285" s="89">
        <f t="shared" si="91"/>
        <v>0</v>
      </c>
      <c r="AB285" s="89">
        <f t="shared" si="91"/>
        <v>0</v>
      </c>
      <c r="AC285" s="89">
        <f t="shared" si="91"/>
        <v>0</v>
      </c>
      <c r="AD285" s="89">
        <f t="shared" si="91"/>
        <v>0</v>
      </c>
      <c r="AE285" s="89">
        <f t="shared" si="91"/>
        <v>0</v>
      </c>
      <c r="AF285" s="89">
        <f t="shared" si="91"/>
        <v>0</v>
      </c>
      <c r="AG285" s="89">
        <f t="shared" si="91"/>
        <v>0</v>
      </c>
      <c r="AH285" s="89">
        <f t="shared" si="91"/>
        <v>0</v>
      </c>
      <c r="AI285" s="89">
        <f t="shared" si="91"/>
        <v>0</v>
      </c>
      <c r="AJ285" s="89">
        <f t="shared" si="91"/>
        <v>0</v>
      </c>
      <c r="AK285" s="89">
        <f t="shared" si="91"/>
        <v>0</v>
      </c>
      <c r="AL285" s="89">
        <f t="shared" si="91"/>
        <v>0</v>
      </c>
      <c r="AM285" s="89">
        <f t="shared" si="91"/>
        <v>0</v>
      </c>
      <c r="AN285" s="89">
        <f t="shared" si="91"/>
        <v>0</v>
      </c>
      <c r="AO285" s="89">
        <f t="shared" si="91"/>
        <v>0</v>
      </c>
      <c r="AP285" s="89">
        <f t="shared" si="91"/>
        <v>0</v>
      </c>
      <c r="AQ285" s="89">
        <f t="shared" si="91"/>
        <v>0</v>
      </c>
      <c r="AR285" s="89">
        <f t="shared" si="91"/>
        <v>0</v>
      </c>
      <c r="AS285" s="89">
        <f t="shared" si="91"/>
        <v>0</v>
      </c>
      <c r="AT285" s="89">
        <f t="shared" si="91"/>
        <v>0</v>
      </c>
      <c r="AU285" s="89">
        <f t="shared" si="91"/>
        <v>0</v>
      </c>
      <c r="AV285" s="89">
        <f t="shared" si="91"/>
        <v>0</v>
      </c>
      <c r="AW285" s="89">
        <f t="shared" si="91"/>
        <v>0</v>
      </c>
      <c r="AX285" s="89">
        <f t="shared" si="91"/>
        <v>0</v>
      </c>
      <c r="AY285" s="89">
        <f t="shared" si="91"/>
        <v>0</v>
      </c>
      <c r="AZ285" s="89">
        <f t="shared" si="91"/>
        <v>0</v>
      </c>
      <c r="BA285" s="89">
        <f t="shared" si="91"/>
        <v>0</v>
      </c>
      <c r="BB285" s="89">
        <f t="shared" si="91"/>
        <v>0</v>
      </c>
      <c r="BC285" s="89">
        <f t="shared" si="91"/>
        <v>0</v>
      </c>
      <c r="BD285" s="89">
        <f t="shared" si="91"/>
        <v>0</v>
      </c>
      <c r="BE285" s="89">
        <f t="shared" si="91"/>
        <v>0</v>
      </c>
      <c r="BF285" s="89">
        <f t="shared" si="91"/>
        <v>0</v>
      </c>
      <c r="BG285" s="89">
        <f t="shared" si="91"/>
        <v>0</v>
      </c>
      <c r="BH285" s="89">
        <f t="shared" si="91"/>
        <v>0</v>
      </c>
      <c r="BI285" s="89">
        <f t="shared" si="91"/>
        <v>0</v>
      </c>
      <c r="BJ285" s="89">
        <f t="shared" si="91"/>
        <v>0</v>
      </c>
      <c r="BK285" s="89">
        <f t="shared" si="91"/>
        <v>0</v>
      </c>
      <c r="BL285" s="89">
        <f t="shared" si="91"/>
        <v>0</v>
      </c>
      <c r="BM285" s="89">
        <f t="shared" si="91"/>
        <v>0</v>
      </c>
      <c r="BN285" s="89">
        <f t="shared" si="91"/>
        <v>0</v>
      </c>
      <c r="BO285" s="89">
        <f t="shared" si="91"/>
        <v>0</v>
      </c>
      <c r="BP285" s="89">
        <f t="shared" si="91"/>
        <v>0</v>
      </c>
      <c r="BQ285" s="89">
        <f t="shared" si="91"/>
        <v>0</v>
      </c>
      <c r="BR285" s="89">
        <f t="shared" si="91"/>
        <v>0</v>
      </c>
      <c r="BS285" s="89">
        <f t="shared" si="91"/>
        <v>0</v>
      </c>
      <c r="BT285" s="89">
        <f t="shared" si="91"/>
        <v>0</v>
      </c>
      <c r="BU285" s="89">
        <f t="shared" si="91"/>
        <v>0</v>
      </c>
      <c r="BV285" s="89">
        <f t="shared" si="91"/>
        <v>0</v>
      </c>
      <c r="BW285" s="89">
        <f t="shared" si="91"/>
        <v>0</v>
      </c>
      <c r="BX285" s="89">
        <f t="shared" si="91"/>
        <v>0</v>
      </c>
      <c r="BY285" s="89">
        <f t="shared" si="91"/>
        <v>0</v>
      </c>
      <c r="BZ285" s="89">
        <f t="shared" si="91"/>
        <v>0</v>
      </c>
      <c r="CA285" s="89">
        <f t="shared" si="91"/>
        <v>0</v>
      </c>
      <c r="CB285" s="89">
        <f t="shared" si="91"/>
        <v>0</v>
      </c>
      <c r="CC285" s="89">
        <f t="shared" si="91"/>
        <v>0</v>
      </c>
      <c r="CD285" s="89">
        <f t="shared" si="91"/>
        <v>0</v>
      </c>
      <c r="CE285" s="89">
        <f t="shared" si="91"/>
        <v>0</v>
      </c>
      <c r="CF285" s="89">
        <f t="shared" si="89"/>
        <v>0</v>
      </c>
      <c r="CG285" s="89">
        <f t="shared" si="96"/>
        <v>0</v>
      </c>
      <c r="CH285" s="89">
        <f t="shared" si="96"/>
        <v>0</v>
      </c>
      <c r="CI285" s="89">
        <f t="shared" si="96"/>
        <v>0</v>
      </c>
      <c r="CJ285" s="89">
        <f t="shared" si="96"/>
        <v>0</v>
      </c>
      <c r="CK285" s="89">
        <f t="shared" si="96"/>
        <v>0</v>
      </c>
      <c r="CL285" s="89">
        <f t="shared" si="96"/>
        <v>0</v>
      </c>
      <c r="CM285" s="89">
        <f t="shared" si="96"/>
        <v>0</v>
      </c>
      <c r="CN285" s="89">
        <f t="shared" si="96"/>
        <v>0</v>
      </c>
      <c r="CO285" s="89">
        <f t="shared" si="96"/>
        <v>0</v>
      </c>
      <c r="CP285" s="89">
        <f t="shared" si="96"/>
        <v>0</v>
      </c>
      <c r="CQ285" s="89">
        <f t="shared" si="96"/>
        <v>0</v>
      </c>
      <c r="CR285" s="89">
        <f t="shared" si="96"/>
        <v>0</v>
      </c>
      <c r="CS285" s="89">
        <f t="shared" si="96"/>
        <v>0</v>
      </c>
      <c r="CT285" s="89">
        <f t="shared" si="96"/>
        <v>0</v>
      </c>
      <c r="CU285" s="89">
        <f t="shared" si="96"/>
        <v>0</v>
      </c>
      <c r="CV285" s="89">
        <f t="shared" si="96"/>
        <v>0</v>
      </c>
      <c r="CW285" s="89">
        <f t="shared" si="96"/>
        <v>0</v>
      </c>
      <c r="CX285" s="89">
        <f t="shared" si="96"/>
        <v>0</v>
      </c>
      <c r="CY285" s="89">
        <f t="shared" si="96"/>
        <v>0</v>
      </c>
      <c r="CZ285" s="89">
        <f t="shared" si="96"/>
        <v>0</v>
      </c>
      <c r="DA285" s="89">
        <f t="shared" si="96"/>
        <v>0</v>
      </c>
      <c r="DB285" s="89">
        <f t="shared" si="96"/>
        <v>0</v>
      </c>
      <c r="DC285" s="89">
        <f t="shared" si="96"/>
        <v>0</v>
      </c>
      <c r="DD285" s="89">
        <f t="shared" si="96"/>
        <v>0</v>
      </c>
      <c r="DE285" s="89">
        <f t="shared" si="96"/>
        <v>0</v>
      </c>
      <c r="DF285" s="89">
        <f t="shared" si="96"/>
        <v>0</v>
      </c>
      <c r="DG285" s="89">
        <f t="shared" si="96"/>
        <v>0</v>
      </c>
      <c r="DH285" s="89">
        <f t="shared" si="96"/>
        <v>0</v>
      </c>
      <c r="DI285" s="89">
        <f t="shared" si="96"/>
        <v>0</v>
      </c>
      <c r="DJ285" s="89">
        <f t="shared" si="96"/>
        <v>0</v>
      </c>
      <c r="DK285" s="89">
        <f t="shared" si="96"/>
        <v>0</v>
      </c>
      <c r="DL285" s="89">
        <f t="shared" si="96"/>
        <v>0</v>
      </c>
      <c r="DM285" s="89">
        <f t="shared" si="96"/>
        <v>0</v>
      </c>
      <c r="DN285" s="89">
        <f t="shared" si="96"/>
        <v>0</v>
      </c>
      <c r="DO285" s="89">
        <f t="shared" si="96"/>
        <v>0</v>
      </c>
      <c r="DP285" s="89">
        <f t="shared" si="96"/>
        <v>0</v>
      </c>
      <c r="DQ285" s="89">
        <f t="shared" si="96"/>
        <v>0</v>
      </c>
      <c r="DR285" s="89">
        <f t="shared" si="96"/>
        <v>0</v>
      </c>
      <c r="DS285" s="89">
        <f t="shared" si="96"/>
        <v>0</v>
      </c>
      <c r="DT285" s="89">
        <f t="shared" si="96"/>
        <v>0</v>
      </c>
      <c r="DU285" s="89">
        <f t="shared" si="96"/>
        <v>0</v>
      </c>
      <c r="DV285" s="89">
        <f t="shared" si="96"/>
        <v>0</v>
      </c>
      <c r="DW285" s="89">
        <f t="shared" si="96"/>
        <v>0</v>
      </c>
      <c r="DX285" s="89">
        <f t="shared" si="96"/>
        <v>0</v>
      </c>
      <c r="DY285" s="89">
        <f t="shared" si="96"/>
        <v>0</v>
      </c>
      <c r="DZ285" s="89">
        <f t="shared" si="96"/>
        <v>0</v>
      </c>
      <c r="EA285" s="89">
        <f t="shared" si="96"/>
        <v>0</v>
      </c>
      <c r="EB285" s="89">
        <f t="shared" si="96"/>
        <v>0</v>
      </c>
      <c r="EC285" s="89">
        <f t="shared" si="92"/>
        <v>0</v>
      </c>
      <c r="ED285" s="89">
        <f t="shared" si="92"/>
        <v>0</v>
      </c>
      <c r="EE285" s="89">
        <f t="shared" si="92"/>
        <v>0</v>
      </c>
      <c r="EF285" s="89">
        <f t="shared" si="92"/>
        <v>0</v>
      </c>
      <c r="EG285" s="89">
        <f t="shared" si="92"/>
        <v>0</v>
      </c>
      <c r="EH285" s="89">
        <f t="shared" si="92"/>
        <v>0</v>
      </c>
      <c r="EI285" s="89">
        <f t="shared" si="92"/>
        <v>0</v>
      </c>
      <c r="EJ285" s="89">
        <f t="shared" si="92"/>
        <v>0</v>
      </c>
      <c r="EK285" s="89">
        <f t="shared" si="92"/>
        <v>0</v>
      </c>
      <c r="EL285" s="89">
        <f t="shared" si="92"/>
        <v>0</v>
      </c>
      <c r="EM285" s="89">
        <f t="shared" si="92"/>
        <v>0</v>
      </c>
      <c r="EN285" s="89">
        <f t="shared" si="92"/>
        <v>0</v>
      </c>
      <c r="EO285" s="89">
        <f t="shared" si="92"/>
        <v>0</v>
      </c>
      <c r="EP285" s="89">
        <f t="shared" si="92"/>
        <v>0</v>
      </c>
      <c r="EQ285" s="89">
        <f t="shared" si="92"/>
        <v>0</v>
      </c>
      <c r="ER285" s="89">
        <f t="shared" si="92"/>
        <v>0</v>
      </c>
      <c r="ES285" s="89">
        <f t="shared" si="92"/>
        <v>0</v>
      </c>
      <c r="ET285" s="89">
        <f t="shared" si="92"/>
        <v>0</v>
      </c>
      <c r="EU285" s="89">
        <f t="shared" si="85"/>
        <v>0</v>
      </c>
      <c r="EV285" s="89">
        <f t="shared" si="85"/>
        <v>0</v>
      </c>
      <c r="EW285" s="89">
        <f t="shared" si="85"/>
        <v>0</v>
      </c>
      <c r="EX285" s="89">
        <f t="shared" si="85"/>
        <v>0</v>
      </c>
      <c r="EY285" s="89">
        <f t="shared" si="85"/>
        <v>0</v>
      </c>
      <c r="EZ285" s="89">
        <f t="shared" si="85"/>
        <v>0</v>
      </c>
      <c r="FA285" s="89">
        <f t="shared" si="85"/>
        <v>0</v>
      </c>
      <c r="FB285" s="89">
        <f t="shared" si="85"/>
        <v>0</v>
      </c>
      <c r="FC285" s="89">
        <f t="shared" si="85"/>
        <v>0</v>
      </c>
      <c r="FD285" s="89">
        <f t="shared" si="85"/>
        <v>0</v>
      </c>
      <c r="FE285" s="89">
        <f t="shared" si="85"/>
        <v>0</v>
      </c>
      <c r="FF285" s="89">
        <f t="shared" si="85"/>
        <v>0</v>
      </c>
      <c r="FG285" s="89">
        <f t="shared" si="85"/>
        <v>0</v>
      </c>
      <c r="FH285" s="89">
        <f t="shared" si="85"/>
        <v>0</v>
      </c>
      <c r="FI285" s="89">
        <f t="shared" si="85"/>
        <v>0</v>
      </c>
      <c r="FJ285" s="89">
        <f t="shared" si="85"/>
        <v>0</v>
      </c>
      <c r="FK285" s="89">
        <f t="shared" si="85"/>
        <v>0</v>
      </c>
      <c r="FL285" s="89">
        <f t="shared" si="85"/>
        <v>0</v>
      </c>
      <c r="FM285" s="89">
        <f t="shared" si="85"/>
        <v>0</v>
      </c>
      <c r="FN285" s="89">
        <f t="shared" si="85"/>
        <v>0</v>
      </c>
      <c r="FO285" s="89">
        <f t="shared" si="85"/>
        <v>0</v>
      </c>
      <c r="FP285" s="89">
        <f t="shared" si="85"/>
        <v>0</v>
      </c>
      <c r="FQ285" s="89">
        <f t="shared" si="85"/>
        <v>0</v>
      </c>
      <c r="FR285" s="89">
        <f t="shared" si="85"/>
        <v>0</v>
      </c>
      <c r="FS285" s="89">
        <f t="shared" si="85"/>
        <v>0</v>
      </c>
      <c r="FT285" s="89">
        <f t="shared" si="85"/>
        <v>0</v>
      </c>
      <c r="FU285" s="89">
        <f t="shared" si="85"/>
        <v>0</v>
      </c>
      <c r="FV285" s="89">
        <f t="shared" si="77"/>
        <v>0</v>
      </c>
      <c r="FW285" s="89">
        <f t="shared" si="77"/>
        <v>0</v>
      </c>
      <c r="FX285" s="89">
        <f t="shared" si="77"/>
        <v>0</v>
      </c>
      <c r="FY285" s="89">
        <f t="shared" si="93"/>
        <v>0</v>
      </c>
      <c r="FZ285" s="89">
        <f t="shared" si="93"/>
        <v>0</v>
      </c>
      <c r="GA285" s="89">
        <f t="shared" si="93"/>
        <v>0</v>
      </c>
      <c r="GB285" s="89">
        <f t="shared" si="93"/>
        <v>0</v>
      </c>
      <c r="GC285" s="89">
        <f t="shared" si="93"/>
        <v>0</v>
      </c>
      <c r="GD285" s="89">
        <f t="shared" si="93"/>
        <v>0</v>
      </c>
      <c r="GE285" s="89">
        <f t="shared" si="93"/>
        <v>0</v>
      </c>
      <c r="GF285" s="89">
        <f t="shared" si="93"/>
        <v>0</v>
      </c>
      <c r="GG285" s="89">
        <f t="shared" si="93"/>
        <v>0</v>
      </c>
      <c r="GH285" s="89">
        <f t="shared" si="93"/>
        <v>0</v>
      </c>
      <c r="GI285" s="89">
        <f t="shared" si="93"/>
        <v>0</v>
      </c>
      <c r="GJ285" s="89">
        <f t="shared" si="93"/>
        <v>0</v>
      </c>
      <c r="GK285" s="89">
        <f t="shared" si="93"/>
        <v>0</v>
      </c>
      <c r="GL285" s="89">
        <f t="shared" si="93"/>
        <v>0</v>
      </c>
      <c r="GM285" s="89">
        <f t="shared" si="93"/>
        <v>0</v>
      </c>
      <c r="GN285" s="89">
        <f t="shared" si="93"/>
        <v>0</v>
      </c>
      <c r="GO285" s="89">
        <f t="shared" si="93"/>
        <v>0</v>
      </c>
      <c r="GP285" s="89">
        <f t="shared" si="93"/>
        <v>0</v>
      </c>
      <c r="GQ285" s="89">
        <f t="shared" si="93"/>
        <v>0</v>
      </c>
      <c r="GR285" s="89">
        <f t="shared" si="93"/>
        <v>0</v>
      </c>
      <c r="GS285" s="89">
        <f t="shared" si="93"/>
        <v>0</v>
      </c>
      <c r="GT285" s="89">
        <f t="shared" si="93"/>
        <v>0</v>
      </c>
      <c r="GU285" s="89">
        <f t="shared" si="93"/>
        <v>0</v>
      </c>
      <c r="GV285" s="89">
        <f t="shared" si="93"/>
        <v>0</v>
      </c>
      <c r="GW285" s="89">
        <f t="shared" si="93"/>
        <v>0</v>
      </c>
      <c r="GX285" s="89">
        <f t="shared" si="93"/>
        <v>0</v>
      </c>
      <c r="GY285" s="89">
        <f t="shared" si="93"/>
        <v>0</v>
      </c>
      <c r="GZ285" s="89">
        <f t="shared" si="93"/>
        <v>0</v>
      </c>
      <c r="HA285" s="89">
        <f t="shared" si="93"/>
        <v>0</v>
      </c>
      <c r="HB285" s="89">
        <f t="shared" si="93"/>
        <v>0</v>
      </c>
      <c r="HC285" s="89">
        <f t="shared" si="93"/>
        <v>0</v>
      </c>
      <c r="HD285" s="89">
        <f t="shared" si="93"/>
        <v>0</v>
      </c>
      <c r="HE285" s="89">
        <f t="shared" si="93"/>
        <v>0</v>
      </c>
      <c r="HF285" s="89">
        <f t="shared" si="93"/>
        <v>0</v>
      </c>
      <c r="HG285" s="89">
        <f t="shared" si="93"/>
        <v>0</v>
      </c>
      <c r="HH285" s="89">
        <f t="shared" si="93"/>
        <v>0</v>
      </c>
      <c r="HI285" s="89">
        <f t="shared" si="93"/>
        <v>0</v>
      </c>
      <c r="HJ285" s="89">
        <f t="shared" si="93"/>
        <v>0</v>
      </c>
      <c r="HK285" s="89">
        <f t="shared" si="93"/>
        <v>0</v>
      </c>
      <c r="HL285" s="89">
        <f t="shared" si="93"/>
        <v>0</v>
      </c>
      <c r="HM285" s="89">
        <f t="shared" si="93"/>
        <v>0</v>
      </c>
      <c r="HN285" s="89">
        <f t="shared" si="93"/>
        <v>0</v>
      </c>
      <c r="HO285" s="89">
        <f t="shared" si="93"/>
        <v>0</v>
      </c>
      <c r="HP285" s="89">
        <f t="shared" si="93"/>
        <v>0</v>
      </c>
      <c r="HQ285" s="89">
        <f t="shared" si="93"/>
        <v>0</v>
      </c>
      <c r="HR285" s="89">
        <f t="shared" si="93"/>
        <v>0</v>
      </c>
      <c r="HS285" s="89">
        <f t="shared" si="93"/>
        <v>0</v>
      </c>
      <c r="HT285" s="89">
        <f t="shared" si="93"/>
        <v>0</v>
      </c>
      <c r="HU285" s="89">
        <f t="shared" si="93"/>
        <v>0</v>
      </c>
      <c r="HV285" s="89">
        <f t="shared" si="93"/>
        <v>0</v>
      </c>
      <c r="HW285" s="89">
        <f t="shared" si="93"/>
        <v>0</v>
      </c>
      <c r="HX285" s="89">
        <f t="shared" si="93"/>
        <v>0</v>
      </c>
      <c r="HY285" s="89">
        <f t="shared" si="93"/>
        <v>0</v>
      </c>
      <c r="HZ285" s="89">
        <f t="shared" si="93"/>
        <v>0</v>
      </c>
      <c r="IA285" s="89">
        <f t="shared" si="93"/>
        <v>0</v>
      </c>
      <c r="IB285" s="89">
        <f t="shared" si="93"/>
        <v>0</v>
      </c>
      <c r="IC285" s="89">
        <f t="shared" si="93"/>
        <v>0</v>
      </c>
      <c r="ID285" s="89">
        <f t="shared" si="93"/>
        <v>0</v>
      </c>
      <c r="IE285" s="89">
        <f t="shared" si="93"/>
        <v>0</v>
      </c>
      <c r="IF285" s="89">
        <f t="shared" si="93"/>
        <v>0</v>
      </c>
      <c r="IG285" s="89">
        <f t="shared" si="93"/>
        <v>0</v>
      </c>
      <c r="IH285" s="89">
        <f t="shared" si="93"/>
        <v>0</v>
      </c>
      <c r="II285" s="89">
        <f t="shared" si="93"/>
        <v>0</v>
      </c>
      <c r="IJ285" s="89">
        <f t="shared" si="93"/>
        <v>0</v>
      </c>
      <c r="IK285" s="89">
        <f t="shared" si="90"/>
        <v>0</v>
      </c>
      <c r="IL285" s="89">
        <f t="shared" si="90"/>
        <v>0</v>
      </c>
      <c r="IM285" s="89">
        <f t="shared" si="90"/>
        <v>0</v>
      </c>
      <c r="IN285" s="89">
        <f t="shared" si="90"/>
        <v>0</v>
      </c>
      <c r="IO285" s="89">
        <f t="shared" si="90"/>
        <v>0</v>
      </c>
      <c r="IP285" s="89">
        <f t="shared" si="90"/>
        <v>0</v>
      </c>
      <c r="IQ285" s="89">
        <f t="shared" si="90"/>
        <v>0</v>
      </c>
      <c r="IR285" s="89">
        <f t="shared" si="90"/>
        <v>0</v>
      </c>
      <c r="IS285" s="89">
        <f t="shared" si="90"/>
        <v>0</v>
      </c>
      <c r="IT285" s="89">
        <f t="shared" si="90"/>
        <v>0</v>
      </c>
      <c r="IU285" s="89">
        <f t="shared" si="90"/>
        <v>0</v>
      </c>
      <c r="IV285" s="89">
        <f t="shared" si="90"/>
        <v>0</v>
      </c>
      <c r="IW285" s="87">
        <f t="shared" si="90"/>
        <v>0</v>
      </c>
      <c r="IX285" s="89">
        <f t="shared" ref="IX285:KG291" si="97">SUMIFS(IX$11:IX$266,$C$11:$C$266,$D285)</f>
        <v>0</v>
      </c>
      <c r="IY285" s="89">
        <f t="shared" si="97"/>
        <v>0</v>
      </c>
      <c r="IZ285" s="89">
        <f t="shared" si="97"/>
        <v>0</v>
      </c>
      <c r="JA285" s="89">
        <f t="shared" si="97"/>
        <v>0</v>
      </c>
      <c r="JB285" s="89">
        <f t="shared" si="97"/>
        <v>0</v>
      </c>
      <c r="JC285" s="89">
        <f t="shared" si="97"/>
        <v>0</v>
      </c>
      <c r="JD285" s="89">
        <f t="shared" si="97"/>
        <v>0</v>
      </c>
      <c r="JE285" s="89">
        <f t="shared" si="97"/>
        <v>0</v>
      </c>
      <c r="JF285" s="89">
        <f t="shared" si="97"/>
        <v>0</v>
      </c>
      <c r="JG285" s="89">
        <f t="shared" si="97"/>
        <v>0</v>
      </c>
      <c r="JH285" s="89">
        <f t="shared" si="97"/>
        <v>0</v>
      </c>
      <c r="JI285" s="89">
        <f t="shared" si="97"/>
        <v>0</v>
      </c>
      <c r="JJ285" s="89">
        <f t="shared" si="97"/>
        <v>0</v>
      </c>
      <c r="JK285" s="89">
        <f t="shared" si="97"/>
        <v>0</v>
      </c>
      <c r="JL285" s="89">
        <f t="shared" si="97"/>
        <v>0</v>
      </c>
      <c r="JM285" s="89">
        <f t="shared" si="97"/>
        <v>0</v>
      </c>
      <c r="JN285" s="89">
        <f t="shared" si="97"/>
        <v>0</v>
      </c>
      <c r="JO285" s="89">
        <f t="shared" si="97"/>
        <v>0</v>
      </c>
      <c r="JP285" s="89">
        <f t="shared" si="97"/>
        <v>0</v>
      </c>
      <c r="JQ285" s="89">
        <f t="shared" si="97"/>
        <v>0</v>
      </c>
      <c r="JR285" s="89">
        <f t="shared" si="97"/>
        <v>0</v>
      </c>
      <c r="JS285" s="89">
        <f t="shared" si="97"/>
        <v>0</v>
      </c>
      <c r="JT285" s="89">
        <f t="shared" si="97"/>
        <v>0</v>
      </c>
      <c r="JU285" s="89">
        <f t="shared" si="97"/>
        <v>0</v>
      </c>
      <c r="JV285" s="89">
        <f t="shared" si="97"/>
        <v>0</v>
      </c>
      <c r="JW285" s="89">
        <f t="shared" si="97"/>
        <v>0</v>
      </c>
      <c r="JX285" s="89">
        <f t="shared" si="97"/>
        <v>0</v>
      </c>
      <c r="JY285" s="89">
        <f t="shared" si="97"/>
        <v>0</v>
      </c>
      <c r="JZ285" s="89">
        <f t="shared" si="97"/>
        <v>0</v>
      </c>
      <c r="KA285" s="89">
        <f t="shared" si="97"/>
        <v>0</v>
      </c>
      <c r="KB285" s="89">
        <f t="shared" si="97"/>
        <v>0</v>
      </c>
      <c r="KC285" s="89">
        <f t="shared" si="97"/>
        <v>0</v>
      </c>
      <c r="KD285" s="89">
        <f t="shared" si="97"/>
        <v>0</v>
      </c>
      <c r="KE285" s="89">
        <f t="shared" si="97"/>
        <v>0</v>
      </c>
      <c r="KF285" s="89"/>
      <c r="KG285" s="89">
        <f t="shared" si="97"/>
        <v>0</v>
      </c>
      <c r="KH285" s="706">
        <f t="shared" si="90"/>
        <v>0</v>
      </c>
    </row>
    <row r="286" spans="4:294">
      <c r="D286" s="88" t="s">
        <v>144</v>
      </c>
      <c r="E286" s="714">
        <f t="shared" si="60"/>
        <v>2104.2760000000003</v>
      </c>
      <c r="F286" s="89">
        <f t="shared" si="95"/>
        <v>0</v>
      </c>
      <c r="G286" s="89">
        <f t="shared" si="95"/>
        <v>0.43</v>
      </c>
      <c r="H286" s="89">
        <f t="shared" si="95"/>
        <v>0</v>
      </c>
      <c r="I286" s="89">
        <f t="shared" si="95"/>
        <v>0</v>
      </c>
      <c r="J286" s="89">
        <f t="shared" si="95"/>
        <v>0</v>
      </c>
      <c r="K286" s="89">
        <f t="shared" si="95"/>
        <v>0</v>
      </c>
      <c r="L286" s="89">
        <f t="shared" si="95"/>
        <v>0</v>
      </c>
      <c r="M286" s="89">
        <f t="shared" si="95"/>
        <v>0</v>
      </c>
      <c r="N286" s="89">
        <f t="shared" si="95"/>
        <v>0</v>
      </c>
      <c r="O286" s="89">
        <f t="shared" si="95"/>
        <v>0</v>
      </c>
      <c r="P286" s="89">
        <f t="shared" si="95"/>
        <v>0</v>
      </c>
      <c r="Q286" s="89">
        <f t="shared" si="95"/>
        <v>0</v>
      </c>
      <c r="R286" s="89">
        <f t="shared" si="95"/>
        <v>0</v>
      </c>
      <c r="S286" s="89">
        <f t="shared" si="95"/>
        <v>0</v>
      </c>
      <c r="T286" s="89">
        <f t="shared" si="95"/>
        <v>0</v>
      </c>
      <c r="U286" s="89">
        <f t="shared" si="91"/>
        <v>0</v>
      </c>
      <c r="V286" s="89">
        <f t="shared" si="91"/>
        <v>0</v>
      </c>
      <c r="W286" s="89">
        <f t="shared" si="91"/>
        <v>0</v>
      </c>
      <c r="X286" s="89">
        <f t="shared" si="91"/>
        <v>0</v>
      </c>
      <c r="Y286" s="89">
        <f t="shared" si="91"/>
        <v>0</v>
      </c>
      <c r="Z286" s="89">
        <f t="shared" si="91"/>
        <v>0</v>
      </c>
      <c r="AA286" s="89">
        <f t="shared" si="91"/>
        <v>0</v>
      </c>
      <c r="AB286" s="89">
        <f t="shared" si="91"/>
        <v>0</v>
      </c>
      <c r="AC286" s="89">
        <f t="shared" si="91"/>
        <v>0</v>
      </c>
      <c r="AD286" s="89">
        <f t="shared" si="91"/>
        <v>0</v>
      </c>
      <c r="AE286" s="89">
        <f t="shared" si="91"/>
        <v>0</v>
      </c>
      <c r="AF286" s="89">
        <f t="shared" si="91"/>
        <v>0</v>
      </c>
      <c r="AG286" s="89">
        <f t="shared" si="91"/>
        <v>0</v>
      </c>
      <c r="AH286" s="89">
        <f t="shared" si="91"/>
        <v>0</v>
      </c>
      <c r="AI286" s="89">
        <f t="shared" si="91"/>
        <v>0</v>
      </c>
      <c r="AJ286" s="89">
        <f t="shared" si="91"/>
        <v>0</v>
      </c>
      <c r="AK286" s="89">
        <f t="shared" si="91"/>
        <v>0</v>
      </c>
      <c r="AL286" s="89">
        <f t="shared" si="91"/>
        <v>0</v>
      </c>
      <c r="AM286" s="89">
        <f t="shared" si="91"/>
        <v>0</v>
      </c>
      <c r="AN286" s="89">
        <f t="shared" si="91"/>
        <v>0</v>
      </c>
      <c r="AO286" s="89">
        <f t="shared" si="91"/>
        <v>0</v>
      </c>
      <c r="AP286" s="89">
        <f t="shared" si="91"/>
        <v>0</v>
      </c>
      <c r="AQ286" s="89">
        <f t="shared" si="91"/>
        <v>0</v>
      </c>
      <c r="AR286" s="89">
        <f t="shared" si="91"/>
        <v>0</v>
      </c>
      <c r="AS286" s="89">
        <f t="shared" si="91"/>
        <v>0</v>
      </c>
      <c r="AT286" s="89">
        <f t="shared" si="91"/>
        <v>0</v>
      </c>
      <c r="AU286" s="89">
        <f t="shared" si="91"/>
        <v>0</v>
      </c>
      <c r="AV286" s="89">
        <f t="shared" si="91"/>
        <v>0</v>
      </c>
      <c r="AW286" s="89">
        <f t="shared" si="91"/>
        <v>2.8000000000000001E-2</v>
      </c>
      <c r="AX286" s="89">
        <f t="shared" si="91"/>
        <v>0</v>
      </c>
      <c r="AY286" s="89">
        <f t="shared" si="91"/>
        <v>0</v>
      </c>
      <c r="AZ286" s="89">
        <f t="shared" si="91"/>
        <v>0</v>
      </c>
      <c r="BA286" s="89">
        <f t="shared" si="91"/>
        <v>0</v>
      </c>
      <c r="BB286" s="89">
        <f t="shared" si="91"/>
        <v>0</v>
      </c>
      <c r="BC286" s="89">
        <f t="shared" si="91"/>
        <v>0</v>
      </c>
      <c r="BD286" s="89">
        <f t="shared" si="91"/>
        <v>0</v>
      </c>
      <c r="BE286" s="89">
        <f t="shared" si="91"/>
        <v>0</v>
      </c>
      <c r="BF286" s="89">
        <f t="shared" si="91"/>
        <v>0</v>
      </c>
      <c r="BG286" s="89">
        <f t="shared" si="91"/>
        <v>0</v>
      </c>
      <c r="BH286" s="89">
        <f t="shared" si="91"/>
        <v>0</v>
      </c>
      <c r="BI286" s="89">
        <f t="shared" si="91"/>
        <v>0</v>
      </c>
      <c r="BJ286" s="89">
        <f t="shared" si="91"/>
        <v>0</v>
      </c>
      <c r="BK286" s="89">
        <f t="shared" si="91"/>
        <v>0</v>
      </c>
      <c r="BL286" s="89">
        <f t="shared" si="91"/>
        <v>0</v>
      </c>
      <c r="BM286" s="89">
        <f t="shared" si="91"/>
        <v>0</v>
      </c>
      <c r="BN286" s="89">
        <f t="shared" si="91"/>
        <v>0</v>
      </c>
      <c r="BO286" s="89">
        <f t="shared" si="91"/>
        <v>0</v>
      </c>
      <c r="BP286" s="89">
        <f t="shared" si="91"/>
        <v>25.298999999999999</v>
      </c>
      <c r="BQ286" s="89">
        <f t="shared" si="91"/>
        <v>0</v>
      </c>
      <c r="BR286" s="89">
        <f t="shared" si="91"/>
        <v>0</v>
      </c>
      <c r="BS286" s="89">
        <f t="shared" si="91"/>
        <v>0</v>
      </c>
      <c r="BT286" s="89">
        <f t="shared" si="91"/>
        <v>0</v>
      </c>
      <c r="BU286" s="89">
        <f t="shared" si="91"/>
        <v>0</v>
      </c>
      <c r="BV286" s="89">
        <f t="shared" si="91"/>
        <v>0</v>
      </c>
      <c r="BW286" s="89">
        <f t="shared" si="91"/>
        <v>0</v>
      </c>
      <c r="BX286" s="89">
        <f t="shared" si="91"/>
        <v>0</v>
      </c>
      <c r="BY286" s="89">
        <f t="shared" si="91"/>
        <v>0</v>
      </c>
      <c r="BZ286" s="89">
        <f t="shared" si="91"/>
        <v>0</v>
      </c>
      <c r="CA286" s="89">
        <f t="shared" si="91"/>
        <v>0</v>
      </c>
      <c r="CB286" s="89">
        <f t="shared" si="91"/>
        <v>0</v>
      </c>
      <c r="CC286" s="89">
        <f t="shared" si="91"/>
        <v>0</v>
      </c>
      <c r="CD286" s="89">
        <f t="shared" si="91"/>
        <v>0</v>
      </c>
      <c r="CE286" s="89">
        <f t="shared" si="91"/>
        <v>0</v>
      </c>
      <c r="CF286" s="89">
        <f t="shared" si="89"/>
        <v>0</v>
      </c>
      <c r="CG286" s="89">
        <f t="shared" si="96"/>
        <v>0</v>
      </c>
      <c r="CH286" s="89">
        <f t="shared" si="96"/>
        <v>0</v>
      </c>
      <c r="CI286" s="89">
        <f t="shared" si="96"/>
        <v>0</v>
      </c>
      <c r="CJ286" s="89">
        <f t="shared" si="96"/>
        <v>0</v>
      </c>
      <c r="CK286" s="89">
        <f t="shared" si="96"/>
        <v>0</v>
      </c>
      <c r="CL286" s="89">
        <f t="shared" si="96"/>
        <v>0</v>
      </c>
      <c r="CM286" s="89">
        <f t="shared" si="96"/>
        <v>0</v>
      </c>
      <c r="CN286" s="89">
        <f t="shared" si="96"/>
        <v>0</v>
      </c>
      <c r="CO286" s="89">
        <f t="shared" si="96"/>
        <v>0</v>
      </c>
      <c r="CP286" s="89">
        <f t="shared" si="96"/>
        <v>0</v>
      </c>
      <c r="CQ286" s="89">
        <f t="shared" si="96"/>
        <v>0</v>
      </c>
      <c r="CR286" s="89">
        <f t="shared" si="96"/>
        <v>0</v>
      </c>
      <c r="CS286" s="89">
        <f t="shared" si="96"/>
        <v>0</v>
      </c>
      <c r="CT286" s="89">
        <f t="shared" si="96"/>
        <v>0</v>
      </c>
      <c r="CU286" s="89">
        <f t="shared" si="96"/>
        <v>0</v>
      </c>
      <c r="CV286" s="89">
        <f t="shared" si="96"/>
        <v>0</v>
      </c>
      <c r="CW286" s="89">
        <f t="shared" si="96"/>
        <v>0</v>
      </c>
      <c r="CX286" s="89">
        <f t="shared" si="96"/>
        <v>0</v>
      </c>
      <c r="CY286" s="89">
        <f t="shared" si="96"/>
        <v>0</v>
      </c>
      <c r="CZ286" s="89">
        <f t="shared" si="96"/>
        <v>0</v>
      </c>
      <c r="DA286" s="89">
        <f t="shared" si="96"/>
        <v>0</v>
      </c>
      <c r="DB286" s="89">
        <f t="shared" si="96"/>
        <v>0</v>
      </c>
      <c r="DC286" s="89">
        <f t="shared" si="96"/>
        <v>0</v>
      </c>
      <c r="DD286" s="89">
        <f t="shared" si="96"/>
        <v>0</v>
      </c>
      <c r="DE286" s="89">
        <f t="shared" si="96"/>
        <v>0</v>
      </c>
      <c r="DF286" s="89">
        <f t="shared" si="96"/>
        <v>0</v>
      </c>
      <c r="DG286" s="89">
        <f t="shared" si="96"/>
        <v>0</v>
      </c>
      <c r="DH286" s="89">
        <f t="shared" si="96"/>
        <v>0</v>
      </c>
      <c r="DI286" s="89">
        <f t="shared" si="96"/>
        <v>0</v>
      </c>
      <c r="DJ286" s="89">
        <f t="shared" si="96"/>
        <v>0</v>
      </c>
      <c r="DK286" s="89">
        <f t="shared" si="96"/>
        <v>0</v>
      </c>
      <c r="DL286" s="89">
        <f t="shared" si="96"/>
        <v>0</v>
      </c>
      <c r="DM286" s="89">
        <f t="shared" si="96"/>
        <v>0</v>
      </c>
      <c r="DN286" s="89">
        <f t="shared" si="96"/>
        <v>0</v>
      </c>
      <c r="DO286" s="89">
        <f t="shared" si="96"/>
        <v>0</v>
      </c>
      <c r="DP286" s="89">
        <f t="shared" si="96"/>
        <v>0</v>
      </c>
      <c r="DQ286" s="89">
        <f t="shared" si="96"/>
        <v>0</v>
      </c>
      <c r="DR286" s="89">
        <f t="shared" si="96"/>
        <v>0</v>
      </c>
      <c r="DS286" s="89">
        <f t="shared" si="96"/>
        <v>0</v>
      </c>
      <c r="DT286" s="89">
        <f t="shared" si="96"/>
        <v>0</v>
      </c>
      <c r="DU286" s="89">
        <f t="shared" si="96"/>
        <v>0</v>
      </c>
      <c r="DV286" s="89">
        <f t="shared" si="96"/>
        <v>0</v>
      </c>
      <c r="DW286" s="89">
        <f t="shared" si="96"/>
        <v>0</v>
      </c>
      <c r="DX286" s="89">
        <f t="shared" si="96"/>
        <v>0</v>
      </c>
      <c r="DY286" s="89">
        <f t="shared" si="96"/>
        <v>0</v>
      </c>
      <c r="DZ286" s="89">
        <f t="shared" si="96"/>
        <v>0</v>
      </c>
      <c r="EA286" s="89">
        <f t="shared" si="96"/>
        <v>0</v>
      </c>
      <c r="EB286" s="89">
        <f t="shared" si="96"/>
        <v>0</v>
      </c>
      <c r="EC286" s="89">
        <f t="shared" si="92"/>
        <v>0</v>
      </c>
      <c r="ED286" s="89">
        <f t="shared" si="92"/>
        <v>0</v>
      </c>
      <c r="EE286" s="89">
        <f t="shared" si="92"/>
        <v>0</v>
      </c>
      <c r="EF286" s="89">
        <f t="shared" si="92"/>
        <v>0</v>
      </c>
      <c r="EG286" s="89">
        <f t="shared" si="92"/>
        <v>0</v>
      </c>
      <c r="EH286" s="89">
        <f t="shared" si="92"/>
        <v>20.041</v>
      </c>
      <c r="EI286" s="89">
        <f t="shared" si="92"/>
        <v>0</v>
      </c>
      <c r="EJ286" s="89">
        <f t="shared" si="92"/>
        <v>0</v>
      </c>
      <c r="EK286" s="89">
        <f t="shared" si="92"/>
        <v>0</v>
      </c>
      <c r="EL286" s="89">
        <f t="shared" si="92"/>
        <v>0</v>
      </c>
      <c r="EM286" s="89">
        <f t="shared" si="92"/>
        <v>0</v>
      </c>
      <c r="EN286" s="89">
        <f t="shared" si="92"/>
        <v>0</v>
      </c>
      <c r="EO286" s="89">
        <f t="shared" si="92"/>
        <v>0</v>
      </c>
      <c r="EP286" s="89">
        <f t="shared" si="92"/>
        <v>0</v>
      </c>
      <c r="EQ286" s="89">
        <f t="shared" si="92"/>
        <v>0</v>
      </c>
      <c r="ER286" s="89">
        <f t="shared" si="92"/>
        <v>0</v>
      </c>
      <c r="ES286" s="89">
        <f t="shared" si="92"/>
        <v>0</v>
      </c>
      <c r="ET286" s="89">
        <f t="shared" si="92"/>
        <v>0</v>
      </c>
      <c r="EU286" s="89">
        <f t="shared" si="85"/>
        <v>0</v>
      </c>
      <c r="EV286" s="89">
        <f t="shared" si="85"/>
        <v>1E-3</v>
      </c>
      <c r="EW286" s="89">
        <f t="shared" si="85"/>
        <v>0</v>
      </c>
      <c r="EX286" s="89">
        <f t="shared" si="85"/>
        <v>0</v>
      </c>
      <c r="EY286" s="89">
        <f t="shared" si="85"/>
        <v>0</v>
      </c>
      <c r="EZ286" s="89">
        <f t="shared" si="85"/>
        <v>3.6440000000000001</v>
      </c>
      <c r="FA286" s="89">
        <f t="shared" si="85"/>
        <v>2E-3</v>
      </c>
      <c r="FB286" s="89">
        <f t="shared" si="85"/>
        <v>0</v>
      </c>
      <c r="FC286" s="89">
        <f t="shared" si="85"/>
        <v>0</v>
      </c>
      <c r="FD286" s="89">
        <f t="shared" si="85"/>
        <v>0</v>
      </c>
      <c r="FE286" s="89">
        <f t="shared" si="85"/>
        <v>0</v>
      </c>
      <c r="FF286" s="89">
        <f t="shared" si="85"/>
        <v>0</v>
      </c>
      <c r="FG286" s="89">
        <f t="shared" si="85"/>
        <v>0</v>
      </c>
      <c r="FH286" s="89">
        <f t="shared" si="85"/>
        <v>0</v>
      </c>
      <c r="FI286" s="89">
        <f t="shared" si="85"/>
        <v>0</v>
      </c>
      <c r="FJ286" s="89">
        <f t="shared" si="85"/>
        <v>0</v>
      </c>
      <c r="FK286" s="89">
        <f t="shared" si="85"/>
        <v>0</v>
      </c>
      <c r="FL286" s="89">
        <f t="shared" si="85"/>
        <v>0</v>
      </c>
      <c r="FM286" s="89">
        <f t="shared" si="85"/>
        <v>0</v>
      </c>
      <c r="FN286" s="89">
        <f t="shared" si="85"/>
        <v>0</v>
      </c>
      <c r="FO286" s="89">
        <f t="shared" si="85"/>
        <v>0</v>
      </c>
      <c r="FP286" s="89">
        <f t="shared" si="85"/>
        <v>0</v>
      </c>
      <c r="FQ286" s="89">
        <f t="shared" si="85"/>
        <v>0</v>
      </c>
      <c r="FR286" s="89">
        <f t="shared" si="85"/>
        <v>0</v>
      </c>
      <c r="FS286" s="89">
        <f t="shared" si="85"/>
        <v>0</v>
      </c>
      <c r="FT286" s="89">
        <f t="shared" si="85"/>
        <v>0</v>
      </c>
      <c r="FU286" s="89">
        <f t="shared" si="85"/>
        <v>0</v>
      </c>
      <c r="FV286" s="89">
        <f t="shared" si="77"/>
        <v>0</v>
      </c>
      <c r="FW286" s="89">
        <f t="shared" si="77"/>
        <v>0</v>
      </c>
      <c r="FX286" s="89">
        <f t="shared" si="77"/>
        <v>0</v>
      </c>
      <c r="FY286" s="89">
        <f t="shared" si="93"/>
        <v>0</v>
      </c>
      <c r="FZ286" s="89">
        <f t="shared" si="93"/>
        <v>0</v>
      </c>
      <c r="GA286" s="89">
        <f t="shared" si="93"/>
        <v>0</v>
      </c>
      <c r="GB286" s="89">
        <f t="shared" si="93"/>
        <v>0</v>
      </c>
      <c r="GC286" s="89">
        <f t="shared" si="93"/>
        <v>0</v>
      </c>
      <c r="GD286" s="89">
        <f t="shared" si="93"/>
        <v>0</v>
      </c>
      <c r="GE286" s="89">
        <f t="shared" si="93"/>
        <v>0</v>
      </c>
      <c r="GF286" s="89">
        <f t="shared" si="93"/>
        <v>0</v>
      </c>
      <c r="GG286" s="89">
        <f t="shared" si="93"/>
        <v>0</v>
      </c>
      <c r="GH286" s="89">
        <f t="shared" si="93"/>
        <v>0</v>
      </c>
      <c r="GI286" s="89">
        <f t="shared" si="93"/>
        <v>0</v>
      </c>
      <c r="GJ286" s="89">
        <f t="shared" si="93"/>
        <v>0</v>
      </c>
      <c r="GK286" s="89">
        <f t="shared" si="93"/>
        <v>0</v>
      </c>
      <c r="GL286" s="89">
        <f t="shared" si="93"/>
        <v>0</v>
      </c>
      <c r="GM286" s="89">
        <f t="shared" si="93"/>
        <v>0</v>
      </c>
      <c r="GN286" s="89">
        <f t="shared" si="93"/>
        <v>0</v>
      </c>
      <c r="GO286" s="89">
        <f t="shared" si="93"/>
        <v>0</v>
      </c>
      <c r="GP286" s="89">
        <f t="shared" si="93"/>
        <v>0</v>
      </c>
      <c r="GQ286" s="89">
        <f t="shared" si="93"/>
        <v>1063.3</v>
      </c>
      <c r="GR286" s="89">
        <f t="shared" si="93"/>
        <v>0</v>
      </c>
      <c r="GS286" s="89">
        <f t="shared" si="93"/>
        <v>0</v>
      </c>
      <c r="GT286" s="89">
        <f t="shared" si="93"/>
        <v>11.4</v>
      </c>
      <c r="GU286" s="89">
        <f t="shared" si="93"/>
        <v>0</v>
      </c>
      <c r="GV286" s="89">
        <f t="shared" si="93"/>
        <v>0</v>
      </c>
      <c r="GW286" s="89">
        <f t="shared" si="93"/>
        <v>0</v>
      </c>
      <c r="GX286" s="89">
        <f t="shared" si="93"/>
        <v>0</v>
      </c>
      <c r="GY286" s="89">
        <f t="shared" si="93"/>
        <v>0</v>
      </c>
      <c r="GZ286" s="89">
        <f t="shared" si="93"/>
        <v>0</v>
      </c>
      <c r="HA286" s="89">
        <f t="shared" si="93"/>
        <v>0</v>
      </c>
      <c r="HB286" s="89">
        <f t="shared" si="93"/>
        <v>0</v>
      </c>
      <c r="HC286" s="89">
        <f t="shared" si="93"/>
        <v>0</v>
      </c>
      <c r="HD286" s="89">
        <f t="shared" si="93"/>
        <v>0</v>
      </c>
      <c r="HE286" s="89">
        <f t="shared" si="93"/>
        <v>0</v>
      </c>
      <c r="HF286" s="89">
        <f t="shared" si="93"/>
        <v>0</v>
      </c>
      <c r="HG286" s="89">
        <f t="shared" si="93"/>
        <v>0</v>
      </c>
      <c r="HH286" s="89">
        <f t="shared" si="93"/>
        <v>0</v>
      </c>
      <c r="HI286" s="89">
        <f t="shared" si="93"/>
        <v>0</v>
      </c>
      <c r="HJ286" s="89">
        <f t="shared" si="93"/>
        <v>0</v>
      </c>
      <c r="HK286" s="89">
        <f t="shared" si="93"/>
        <v>0</v>
      </c>
      <c r="HL286" s="89">
        <f t="shared" si="93"/>
        <v>0</v>
      </c>
      <c r="HM286" s="89">
        <f t="shared" si="93"/>
        <v>0</v>
      </c>
      <c r="HN286" s="89">
        <f t="shared" si="93"/>
        <v>0</v>
      </c>
      <c r="HO286" s="89">
        <f t="shared" si="93"/>
        <v>0</v>
      </c>
      <c r="HP286" s="89">
        <f t="shared" si="93"/>
        <v>0</v>
      </c>
      <c r="HQ286" s="89">
        <f t="shared" si="93"/>
        <v>0</v>
      </c>
      <c r="HR286" s="89">
        <f t="shared" si="93"/>
        <v>0</v>
      </c>
      <c r="HS286" s="89">
        <f t="shared" si="93"/>
        <v>955.62900000000002</v>
      </c>
      <c r="HT286" s="89">
        <f t="shared" si="93"/>
        <v>0</v>
      </c>
      <c r="HU286" s="89">
        <f t="shared" si="93"/>
        <v>0</v>
      </c>
      <c r="HV286" s="89">
        <f t="shared" si="93"/>
        <v>0</v>
      </c>
      <c r="HW286" s="89">
        <f t="shared" si="93"/>
        <v>0</v>
      </c>
      <c r="HX286" s="89">
        <f t="shared" si="93"/>
        <v>0</v>
      </c>
      <c r="HY286" s="89">
        <f t="shared" si="93"/>
        <v>0</v>
      </c>
      <c r="HZ286" s="89">
        <f t="shared" si="93"/>
        <v>0</v>
      </c>
      <c r="IA286" s="89">
        <f t="shared" si="93"/>
        <v>0</v>
      </c>
      <c r="IB286" s="89">
        <f t="shared" si="93"/>
        <v>0</v>
      </c>
      <c r="IC286" s="89">
        <f t="shared" si="93"/>
        <v>0</v>
      </c>
      <c r="ID286" s="89">
        <f t="shared" si="93"/>
        <v>0</v>
      </c>
      <c r="IE286" s="89">
        <f t="shared" si="93"/>
        <v>6.5010000000000003</v>
      </c>
      <c r="IF286" s="89">
        <f t="shared" si="93"/>
        <v>0</v>
      </c>
      <c r="IG286" s="89">
        <f t="shared" si="93"/>
        <v>0</v>
      </c>
      <c r="IH286" s="89">
        <f t="shared" si="93"/>
        <v>18.001000000000001</v>
      </c>
      <c r="II286" s="89">
        <f t="shared" si="93"/>
        <v>0</v>
      </c>
      <c r="IJ286" s="89">
        <f t="shared" ref="IJ286:IW289" si="98">SUMIFS(IJ$11:IJ$266,$C$11:$C$266,$D286)</f>
        <v>0</v>
      </c>
      <c r="IK286" s="89">
        <f t="shared" si="98"/>
        <v>0</v>
      </c>
      <c r="IL286" s="89">
        <f t="shared" si="98"/>
        <v>0</v>
      </c>
      <c r="IM286" s="89">
        <f t="shared" si="98"/>
        <v>0</v>
      </c>
      <c r="IN286" s="89">
        <f t="shared" si="98"/>
        <v>0</v>
      </c>
      <c r="IO286" s="89">
        <f t="shared" si="98"/>
        <v>0</v>
      </c>
      <c r="IP286" s="89">
        <f t="shared" si="98"/>
        <v>0</v>
      </c>
      <c r="IQ286" s="89">
        <f t="shared" si="98"/>
        <v>0</v>
      </c>
      <c r="IR286" s="89">
        <f t="shared" si="98"/>
        <v>0</v>
      </c>
      <c r="IS286" s="89">
        <f t="shared" si="98"/>
        <v>0</v>
      </c>
      <c r="IT286" s="89">
        <f t="shared" si="98"/>
        <v>0</v>
      </c>
      <c r="IU286" s="89">
        <f t="shared" si="98"/>
        <v>0</v>
      </c>
      <c r="IV286" s="89">
        <f t="shared" si="98"/>
        <v>0</v>
      </c>
      <c r="IW286" s="87">
        <f t="shared" si="98"/>
        <v>0</v>
      </c>
      <c r="IX286" s="89">
        <f t="shared" si="97"/>
        <v>0.43</v>
      </c>
      <c r="IY286" s="89">
        <f t="shared" si="97"/>
        <v>0</v>
      </c>
      <c r="IZ286" s="89">
        <f t="shared" si="97"/>
        <v>2.8000000000000001E-2</v>
      </c>
      <c r="JA286" s="89">
        <f t="shared" si="97"/>
        <v>0</v>
      </c>
      <c r="JB286" s="89">
        <f t="shared" si="97"/>
        <v>0</v>
      </c>
      <c r="JC286" s="89">
        <f t="shared" si="97"/>
        <v>25.298999999999999</v>
      </c>
      <c r="JD286" s="89">
        <f t="shared" si="97"/>
        <v>0</v>
      </c>
      <c r="JE286" s="89">
        <f t="shared" si="97"/>
        <v>0</v>
      </c>
      <c r="JF286" s="89">
        <f t="shared" si="97"/>
        <v>0</v>
      </c>
      <c r="JG286" s="89">
        <f t="shared" si="97"/>
        <v>0</v>
      </c>
      <c r="JH286" s="89">
        <f t="shared" si="97"/>
        <v>20.041</v>
      </c>
      <c r="JI286" s="89">
        <f t="shared" si="97"/>
        <v>0</v>
      </c>
      <c r="JJ286" s="89">
        <f t="shared" si="97"/>
        <v>3.6469999999999998</v>
      </c>
      <c r="JK286" s="89">
        <f t="shared" si="97"/>
        <v>0</v>
      </c>
      <c r="JL286" s="89">
        <f t="shared" si="97"/>
        <v>0</v>
      </c>
      <c r="JM286" s="89">
        <f t="shared" si="97"/>
        <v>0</v>
      </c>
      <c r="JN286" s="89">
        <f t="shared" si="97"/>
        <v>0</v>
      </c>
      <c r="JO286" s="89">
        <f t="shared" si="97"/>
        <v>0</v>
      </c>
      <c r="JP286" s="89">
        <f t="shared" si="97"/>
        <v>1074.7</v>
      </c>
      <c r="JQ286" s="89">
        <f t="shared" si="97"/>
        <v>955.62900000000002</v>
      </c>
      <c r="JR286" s="89">
        <f t="shared" si="97"/>
        <v>0</v>
      </c>
      <c r="JS286" s="89">
        <f t="shared" si="97"/>
        <v>24.502000000000002</v>
      </c>
      <c r="JT286" s="89">
        <f t="shared" si="97"/>
        <v>0</v>
      </c>
      <c r="JU286" s="89">
        <f t="shared" si="97"/>
        <v>0</v>
      </c>
      <c r="JV286" s="89">
        <f t="shared" si="97"/>
        <v>0</v>
      </c>
      <c r="JW286" s="89">
        <f t="shared" si="97"/>
        <v>0.45800000000000002</v>
      </c>
      <c r="JX286" s="89">
        <f t="shared" si="97"/>
        <v>0</v>
      </c>
      <c r="JY286" s="89">
        <f t="shared" si="97"/>
        <v>25.298999999999999</v>
      </c>
      <c r="JZ286" s="89">
        <f t="shared" si="97"/>
        <v>20.041</v>
      </c>
      <c r="KA286" s="89">
        <f t="shared" si="97"/>
        <v>3.6469999999999998</v>
      </c>
      <c r="KB286" s="89">
        <f t="shared" si="97"/>
        <v>0</v>
      </c>
      <c r="KC286" s="89">
        <f t="shared" si="97"/>
        <v>2054.8310000000001</v>
      </c>
      <c r="KD286" s="89">
        <f t="shared" si="97"/>
        <v>0</v>
      </c>
      <c r="KE286" s="89">
        <f t="shared" si="97"/>
        <v>0</v>
      </c>
      <c r="KF286" s="89"/>
      <c r="KG286" s="89">
        <f t="shared" si="97"/>
        <v>980.13099999999997</v>
      </c>
      <c r="KH286" s="706">
        <f t="shared" si="90"/>
        <v>0</v>
      </c>
    </row>
    <row r="287" spans="4:294">
      <c r="D287" s="88" t="s">
        <v>210</v>
      </c>
      <c r="E287" s="714">
        <f t="shared" si="60"/>
        <v>20.929147</v>
      </c>
      <c r="F287" s="89">
        <f t="shared" si="95"/>
        <v>0</v>
      </c>
      <c r="G287" s="89">
        <f t="shared" si="95"/>
        <v>0</v>
      </c>
      <c r="H287" s="89">
        <f t="shared" si="95"/>
        <v>0</v>
      </c>
      <c r="I287" s="89">
        <f t="shared" si="95"/>
        <v>0</v>
      </c>
      <c r="J287" s="89">
        <f t="shared" si="95"/>
        <v>0</v>
      </c>
      <c r="K287" s="89">
        <f t="shared" si="95"/>
        <v>0</v>
      </c>
      <c r="L287" s="89">
        <f t="shared" si="95"/>
        <v>0</v>
      </c>
      <c r="M287" s="89">
        <f t="shared" si="95"/>
        <v>0</v>
      </c>
      <c r="N287" s="89">
        <f t="shared" si="95"/>
        <v>0</v>
      </c>
      <c r="O287" s="89">
        <f t="shared" si="95"/>
        <v>0</v>
      </c>
      <c r="P287" s="89">
        <f t="shared" si="95"/>
        <v>0</v>
      </c>
      <c r="Q287" s="89">
        <f t="shared" si="95"/>
        <v>0</v>
      </c>
      <c r="R287" s="89">
        <f t="shared" si="95"/>
        <v>0</v>
      </c>
      <c r="S287" s="89">
        <f t="shared" si="95"/>
        <v>0</v>
      </c>
      <c r="T287" s="89">
        <f t="shared" si="95"/>
        <v>0</v>
      </c>
      <c r="U287" s="89">
        <f t="shared" si="91"/>
        <v>0</v>
      </c>
      <c r="V287" s="89">
        <f t="shared" si="91"/>
        <v>0</v>
      </c>
      <c r="W287" s="89">
        <f t="shared" si="91"/>
        <v>0</v>
      </c>
      <c r="X287" s="89">
        <f t="shared" si="91"/>
        <v>0</v>
      </c>
      <c r="Y287" s="89">
        <f t="shared" si="91"/>
        <v>0</v>
      </c>
      <c r="Z287" s="89">
        <f t="shared" si="91"/>
        <v>0</v>
      </c>
      <c r="AA287" s="89">
        <f t="shared" si="91"/>
        <v>0</v>
      </c>
      <c r="AB287" s="89">
        <f t="shared" si="91"/>
        <v>0</v>
      </c>
      <c r="AC287" s="89">
        <f t="shared" si="91"/>
        <v>0</v>
      </c>
      <c r="AD287" s="89">
        <f t="shared" si="91"/>
        <v>0</v>
      </c>
      <c r="AE287" s="89">
        <f t="shared" si="91"/>
        <v>0</v>
      </c>
      <c r="AF287" s="89">
        <f t="shared" si="91"/>
        <v>0</v>
      </c>
      <c r="AG287" s="89">
        <f t="shared" si="91"/>
        <v>0</v>
      </c>
      <c r="AH287" s="89">
        <f t="shared" si="91"/>
        <v>0</v>
      </c>
      <c r="AI287" s="89">
        <f t="shared" si="91"/>
        <v>0</v>
      </c>
      <c r="AJ287" s="89">
        <f t="shared" si="91"/>
        <v>0</v>
      </c>
      <c r="AK287" s="89">
        <f t="shared" ref="AK287:CV291" si="99">SUMIFS(AK$11:AK$266,$C$11:$C$266,$D287)</f>
        <v>0</v>
      </c>
      <c r="AL287" s="89">
        <f t="shared" si="99"/>
        <v>0</v>
      </c>
      <c r="AM287" s="89">
        <f t="shared" si="99"/>
        <v>0</v>
      </c>
      <c r="AN287" s="89">
        <f t="shared" si="99"/>
        <v>0</v>
      </c>
      <c r="AO287" s="89">
        <f t="shared" si="99"/>
        <v>0</v>
      </c>
      <c r="AP287" s="89">
        <f t="shared" si="99"/>
        <v>0</v>
      </c>
      <c r="AQ287" s="89">
        <f t="shared" si="99"/>
        <v>0</v>
      </c>
      <c r="AR287" s="89">
        <f t="shared" si="99"/>
        <v>0</v>
      </c>
      <c r="AS287" s="89">
        <f t="shared" si="99"/>
        <v>0</v>
      </c>
      <c r="AT287" s="89">
        <f t="shared" si="99"/>
        <v>0</v>
      </c>
      <c r="AU287" s="89">
        <f t="shared" si="99"/>
        <v>0</v>
      </c>
      <c r="AV287" s="89">
        <f t="shared" si="99"/>
        <v>0</v>
      </c>
      <c r="AW287" s="89">
        <f t="shared" si="99"/>
        <v>0</v>
      </c>
      <c r="AX287" s="89">
        <f t="shared" si="99"/>
        <v>0</v>
      </c>
      <c r="AY287" s="89">
        <f t="shared" si="99"/>
        <v>0</v>
      </c>
      <c r="AZ287" s="89">
        <f t="shared" si="99"/>
        <v>0</v>
      </c>
      <c r="BA287" s="89">
        <f t="shared" si="99"/>
        <v>0</v>
      </c>
      <c r="BB287" s="89">
        <f t="shared" si="99"/>
        <v>0</v>
      </c>
      <c r="BC287" s="89">
        <f t="shared" si="99"/>
        <v>0</v>
      </c>
      <c r="BD287" s="89">
        <f t="shared" si="99"/>
        <v>0</v>
      </c>
      <c r="BE287" s="89">
        <f t="shared" si="99"/>
        <v>0</v>
      </c>
      <c r="BF287" s="89">
        <f t="shared" si="99"/>
        <v>0</v>
      </c>
      <c r="BG287" s="89">
        <f t="shared" si="99"/>
        <v>0</v>
      </c>
      <c r="BH287" s="89">
        <f t="shared" si="99"/>
        <v>0</v>
      </c>
      <c r="BI287" s="89">
        <f t="shared" si="99"/>
        <v>0</v>
      </c>
      <c r="BJ287" s="89">
        <f t="shared" si="99"/>
        <v>0</v>
      </c>
      <c r="BK287" s="89">
        <f t="shared" si="99"/>
        <v>0</v>
      </c>
      <c r="BL287" s="89">
        <f t="shared" si="99"/>
        <v>0</v>
      </c>
      <c r="BM287" s="89">
        <f t="shared" si="99"/>
        <v>0</v>
      </c>
      <c r="BN287" s="89">
        <f t="shared" si="99"/>
        <v>0</v>
      </c>
      <c r="BO287" s="89">
        <f t="shared" si="99"/>
        <v>0</v>
      </c>
      <c r="BP287" s="89">
        <f t="shared" si="99"/>
        <v>0</v>
      </c>
      <c r="BQ287" s="89">
        <f t="shared" si="99"/>
        <v>0</v>
      </c>
      <c r="BR287" s="89">
        <f t="shared" si="99"/>
        <v>0</v>
      </c>
      <c r="BS287" s="89">
        <f t="shared" si="99"/>
        <v>0</v>
      </c>
      <c r="BT287" s="89">
        <f t="shared" si="99"/>
        <v>0</v>
      </c>
      <c r="BU287" s="89">
        <f t="shared" si="99"/>
        <v>0</v>
      </c>
      <c r="BV287" s="89">
        <f t="shared" si="99"/>
        <v>0</v>
      </c>
      <c r="BW287" s="89">
        <f t="shared" si="99"/>
        <v>0</v>
      </c>
      <c r="BX287" s="89">
        <f t="shared" si="99"/>
        <v>0</v>
      </c>
      <c r="BY287" s="89">
        <f t="shared" si="99"/>
        <v>0</v>
      </c>
      <c r="BZ287" s="89">
        <f t="shared" si="99"/>
        <v>0</v>
      </c>
      <c r="CA287" s="89">
        <f t="shared" si="99"/>
        <v>0</v>
      </c>
      <c r="CB287" s="89">
        <f t="shared" si="99"/>
        <v>0</v>
      </c>
      <c r="CC287" s="89">
        <f t="shared" si="99"/>
        <v>0</v>
      </c>
      <c r="CD287" s="89">
        <f t="shared" si="99"/>
        <v>0</v>
      </c>
      <c r="CE287" s="89">
        <f t="shared" si="99"/>
        <v>0</v>
      </c>
      <c r="CF287" s="89">
        <f t="shared" si="99"/>
        <v>0</v>
      </c>
      <c r="CG287" s="89">
        <f t="shared" si="99"/>
        <v>0</v>
      </c>
      <c r="CH287" s="89">
        <f t="shared" si="99"/>
        <v>0</v>
      </c>
      <c r="CI287" s="89">
        <f t="shared" si="99"/>
        <v>0</v>
      </c>
      <c r="CJ287" s="89">
        <f t="shared" si="99"/>
        <v>0</v>
      </c>
      <c r="CK287" s="89">
        <f t="shared" si="99"/>
        <v>0</v>
      </c>
      <c r="CL287" s="89">
        <f t="shared" si="99"/>
        <v>0</v>
      </c>
      <c r="CM287" s="89">
        <f t="shared" si="99"/>
        <v>0</v>
      </c>
      <c r="CN287" s="89">
        <f t="shared" si="99"/>
        <v>0</v>
      </c>
      <c r="CO287" s="89">
        <f t="shared" si="99"/>
        <v>0</v>
      </c>
      <c r="CP287" s="89">
        <f t="shared" si="99"/>
        <v>0</v>
      </c>
      <c r="CQ287" s="89">
        <f t="shared" si="99"/>
        <v>0</v>
      </c>
      <c r="CR287" s="89">
        <f t="shared" si="99"/>
        <v>0</v>
      </c>
      <c r="CS287" s="89">
        <f t="shared" si="99"/>
        <v>0</v>
      </c>
      <c r="CT287" s="89">
        <f t="shared" si="99"/>
        <v>0</v>
      </c>
      <c r="CU287" s="89">
        <f t="shared" si="99"/>
        <v>0</v>
      </c>
      <c r="CV287" s="89">
        <f t="shared" si="99"/>
        <v>0</v>
      </c>
      <c r="CW287" s="89">
        <f t="shared" si="96"/>
        <v>0</v>
      </c>
      <c r="CX287" s="89">
        <f t="shared" si="96"/>
        <v>0</v>
      </c>
      <c r="CY287" s="89">
        <f t="shared" si="96"/>
        <v>0</v>
      </c>
      <c r="CZ287" s="89">
        <f t="shared" si="96"/>
        <v>0</v>
      </c>
      <c r="DA287" s="89">
        <f t="shared" si="96"/>
        <v>0</v>
      </c>
      <c r="DB287" s="89">
        <f t="shared" si="96"/>
        <v>0</v>
      </c>
      <c r="DC287" s="89">
        <f t="shared" si="96"/>
        <v>0</v>
      </c>
      <c r="DD287" s="89">
        <f t="shared" si="96"/>
        <v>0</v>
      </c>
      <c r="DE287" s="89">
        <f t="shared" si="96"/>
        <v>0</v>
      </c>
      <c r="DF287" s="89">
        <f t="shared" si="96"/>
        <v>0</v>
      </c>
      <c r="DG287" s="89">
        <f t="shared" si="96"/>
        <v>0</v>
      </c>
      <c r="DH287" s="89">
        <f t="shared" si="96"/>
        <v>0</v>
      </c>
      <c r="DI287" s="89">
        <f t="shared" si="96"/>
        <v>0</v>
      </c>
      <c r="DJ287" s="89">
        <f t="shared" si="96"/>
        <v>0</v>
      </c>
      <c r="DK287" s="89">
        <f t="shared" si="96"/>
        <v>0</v>
      </c>
      <c r="DL287" s="89">
        <f t="shared" si="96"/>
        <v>0</v>
      </c>
      <c r="DM287" s="89">
        <f t="shared" si="96"/>
        <v>0</v>
      </c>
      <c r="DN287" s="89">
        <f t="shared" si="96"/>
        <v>0</v>
      </c>
      <c r="DO287" s="89">
        <f t="shared" si="96"/>
        <v>0</v>
      </c>
      <c r="DP287" s="89">
        <f t="shared" si="96"/>
        <v>0</v>
      </c>
      <c r="DQ287" s="89">
        <f t="shared" si="96"/>
        <v>0</v>
      </c>
      <c r="DR287" s="89">
        <f t="shared" si="96"/>
        <v>0</v>
      </c>
      <c r="DS287" s="89">
        <f t="shared" si="96"/>
        <v>0</v>
      </c>
      <c r="DT287" s="89">
        <f t="shared" si="96"/>
        <v>0</v>
      </c>
      <c r="DU287" s="89">
        <f t="shared" si="96"/>
        <v>0</v>
      </c>
      <c r="DV287" s="89">
        <f t="shared" si="96"/>
        <v>0</v>
      </c>
      <c r="DW287" s="89">
        <f t="shared" si="96"/>
        <v>0</v>
      </c>
      <c r="DX287" s="89">
        <f t="shared" si="96"/>
        <v>0</v>
      </c>
      <c r="DY287" s="89">
        <f t="shared" si="96"/>
        <v>0</v>
      </c>
      <c r="DZ287" s="89">
        <f t="shared" si="96"/>
        <v>0</v>
      </c>
      <c r="EA287" s="89">
        <f t="shared" si="96"/>
        <v>0</v>
      </c>
      <c r="EB287" s="89">
        <f t="shared" si="96"/>
        <v>0</v>
      </c>
      <c r="EC287" s="89">
        <f t="shared" si="92"/>
        <v>0</v>
      </c>
      <c r="ED287" s="89">
        <f t="shared" si="92"/>
        <v>0</v>
      </c>
      <c r="EE287" s="89">
        <f t="shared" si="92"/>
        <v>0</v>
      </c>
      <c r="EF287" s="89">
        <f t="shared" si="92"/>
        <v>0</v>
      </c>
      <c r="EG287" s="89">
        <f t="shared" si="92"/>
        <v>0</v>
      </c>
      <c r="EH287" s="89">
        <f t="shared" si="92"/>
        <v>0</v>
      </c>
      <c r="EI287" s="89">
        <f t="shared" si="92"/>
        <v>0</v>
      </c>
      <c r="EJ287" s="89">
        <f t="shared" si="92"/>
        <v>0</v>
      </c>
      <c r="EK287" s="89">
        <f t="shared" si="92"/>
        <v>0</v>
      </c>
      <c r="EL287" s="89">
        <f t="shared" si="92"/>
        <v>0</v>
      </c>
      <c r="EM287" s="89">
        <f t="shared" si="92"/>
        <v>0</v>
      </c>
      <c r="EN287" s="89">
        <f t="shared" si="92"/>
        <v>0</v>
      </c>
      <c r="EO287" s="89">
        <f t="shared" si="92"/>
        <v>0</v>
      </c>
      <c r="EP287" s="89">
        <f t="shared" si="92"/>
        <v>0</v>
      </c>
      <c r="EQ287" s="89">
        <f t="shared" si="92"/>
        <v>0</v>
      </c>
      <c r="ER287" s="89">
        <f t="shared" si="92"/>
        <v>0</v>
      </c>
      <c r="ES287" s="89">
        <f t="shared" si="92"/>
        <v>0</v>
      </c>
      <c r="ET287" s="89">
        <f t="shared" si="92"/>
        <v>0</v>
      </c>
      <c r="EU287" s="89">
        <f t="shared" si="85"/>
        <v>0</v>
      </c>
      <c r="EV287" s="89">
        <f t="shared" si="85"/>
        <v>0</v>
      </c>
      <c r="EW287" s="89">
        <f t="shared" si="85"/>
        <v>0</v>
      </c>
      <c r="EX287" s="89">
        <f t="shared" si="85"/>
        <v>0</v>
      </c>
      <c r="EY287" s="89">
        <f t="shared" si="85"/>
        <v>0</v>
      </c>
      <c r="EZ287" s="89">
        <f t="shared" si="85"/>
        <v>0</v>
      </c>
      <c r="FA287" s="89">
        <f t="shared" si="85"/>
        <v>0</v>
      </c>
      <c r="FB287" s="89">
        <f t="shared" si="85"/>
        <v>0</v>
      </c>
      <c r="FC287" s="89">
        <f t="shared" si="85"/>
        <v>0</v>
      </c>
      <c r="FD287" s="89">
        <f t="shared" si="85"/>
        <v>0</v>
      </c>
      <c r="FE287" s="89">
        <f t="shared" si="85"/>
        <v>0</v>
      </c>
      <c r="FF287" s="89">
        <f t="shared" si="85"/>
        <v>0</v>
      </c>
      <c r="FG287" s="89">
        <f t="shared" si="85"/>
        <v>0</v>
      </c>
      <c r="FH287" s="89">
        <f t="shared" si="85"/>
        <v>0</v>
      </c>
      <c r="FI287" s="89">
        <f t="shared" si="85"/>
        <v>0</v>
      </c>
      <c r="FJ287" s="89">
        <f t="shared" si="85"/>
        <v>0</v>
      </c>
      <c r="FK287" s="89">
        <f t="shared" si="85"/>
        <v>0</v>
      </c>
      <c r="FL287" s="89">
        <f t="shared" si="85"/>
        <v>0</v>
      </c>
      <c r="FM287" s="89">
        <f t="shared" si="85"/>
        <v>0</v>
      </c>
      <c r="FN287" s="89">
        <f t="shared" si="85"/>
        <v>0</v>
      </c>
      <c r="FO287" s="89">
        <f t="shared" si="85"/>
        <v>0</v>
      </c>
      <c r="FP287" s="89">
        <f t="shared" si="85"/>
        <v>0</v>
      </c>
      <c r="FQ287" s="89">
        <f t="shared" si="85"/>
        <v>0</v>
      </c>
      <c r="FR287" s="89">
        <f t="shared" si="85"/>
        <v>0</v>
      </c>
      <c r="FS287" s="89">
        <f t="shared" si="85"/>
        <v>0</v>
      </c>
      <c r="FT287" s="89">
        <f t="shared" si="85"/>
        <v>0</v>
      </c>
      <c r="FU287" s="89">
        <f t="shared" si="85"/>
        <v>0</v>
      </c>
      <c r="FV287" s="89">
        <f t="shared" si="77"/>
        <v>0</v>
      </c>
      <c r="FW287" s="89">
        <f t="shared" si="77"/>
        <v>0</v>
      </c>
      <c r="FX287" s="89">
        <f t="shared" si="77"/>
        <v>0</v>
      </c>
      <c r="FY287" s="89">
        <f t="shared" ref="FY287:IJ290" si="100">SUMIFS(FY$11:FY$266,$C$11:$C$266,$D287)</f>
        <v>0</v>
      </c>
      <c r="FZ287" s="89">
        <f t="shared" si="100"/>
        <v>0</v>
      </c>
      <c r="GA287" s="89">
        <f t="shared" si="100"/>
        <v>0</v>
      </c>
      <c r="GB287" s="89">
        <f t="shared" si="100"/>
        <v>0</v>
      </c>
      <c r="GC287" s="89">
        <f t="shared" si="100"/>
        <v>0</v>
      </c>
      <c r="GD287" s="89">
        <f t="shared" si="100"/>
        <v>0</v>
      </c>
      <c r="GE287" s="89">
        <f t="shared" si="100"/>
        <v>0</v>
      </c>
      <c r="GF287" s="89">
        <f t="shared" si="100"/>
        <v>0</v>
      </c>
      <c r="GG287" s="89">
        <f t="shared" si="100"/>
        <v>0</v>
      </c>
      <c r="GH287" s="89">
        <f t="shared" si="100"/>
        <v>0</v>
      </c>
      <c r="GI287" s="89">
        <f t="shared" si="100"/>
        <v>0</v>
      </c>
      <c r="GJ287" s="89">
        <f t="shared" si="100"/>
        <v>0</v>
      </c>
      <c r="GK287" s="89">
        <f t="shared" si="100"/>
        <v>0</v>
      </c>
      <c r="GL287" s="89">
        <f t="shared" si="100"/>
        <v>0</v>
      </c>
      <c r="GM287" s="89">
        <f t="shared" si="100"/>
        <v>0</v>
      </c>
      <c r="GN287" s="89">
        <f t="shared" si="100"/>
        <v>0</v>
      </c>
      <c r="GO287" s="89">
        <f t="shared" si="100"/>
        <v>0</v>
      </c>
      <c r="GP287" s="89">
        <f t="shared" si="100"/>
        <v>0</v>
      </c>
      <c r="GQ287" s="89">
        <f t="shared" si="100"/>
        <v>0</v>
      </c>
      <c r="GR287" s="89">
        <f t="shared" si="100"/>
        <v>0</v>
      </c>
      <c r="GS287" s="89">
        <f t="shared" si="100"/>
        <v>0</v>
      </c>
      <c r="GT287" s="89">
        <f t="shared" si="100"/>
        <v>7.0999999999999994E-2</v>
      </c>
      <c r="GU287" s="89">
        <f t="shared" si="100"/>
        <v>0</v>
      </c>
      <c r="GV287" s="89">
        <f t="shared" si="100"/>
        <v>0</v>
      </c>
      <c r="GW287" s="89">
        <f t="shared" si="100"/>
        <v>0</v>
      </c>
      <c r="GX287" s="89">
        <f t="shared" si="100"/>
        <v>0</v>
      </c>
      <c r="GY287" s="89">
        <f t="shared" si="100"/>
        <v>0</v>
      </c>
      <c r="GZ287" s="89">
        <f t="shared" si="100"/>
        <v>0</v>
      </c>
      <c r="HA287" s="89">
        <f t="shared" si="100"/>
        <v>0</v>
      </c>
      <c r="HB287" s="89">
        <f t="shared" si="100"/>
        <v>0</v>
      </c>
      <c r="HC287" s="89">
        <f t="shared" si="100"/>
        <v>0</v>
      </c>
      <c r="HD287" s="89">
        <f t="shared" si="100"/>
        <v>0</v>
      </c>
      <c r="HE287" s="89">
        <f t="shared" si="100"/>
        <v>0</v>
      </c>
      <c r="HF287" s="89">
        <f t="shared" si="100"/>
        <v>0</v>
      </c>
      <c r="HG287" s="89">
        <f t="shared" si="100"/>
        <v>0</v>
      </c>
      <c r="HH287" s="89">
        <f t="shared" si="100"/>
        <v>0</v>
      </c>
      <c r="HI287" s="89">
        <f t="shared" si="100"/>
        <v>0</v>
      </c>
      <c r="HJ287" s="89">
        <f t="shared" si="100"/>
        <v>0</v>
      </c>
      <c r="HK287" s="89">
        <f t="shared" si="100"/>
        <v>0</v>
      </c>
      <c r="HL287" s="89">
        <f t="shared" si="100"/>
        <v>0</v>
      </c>
      <c r="HM287" s="89">
        <f t="shared" si="100"/>
        <v>0</v>
      </c>
      <c r="HN287" s="89">
        <f t="shared" si="100"/>
        <v>0</v>
      </c>
      <c r="HO287" s="89">
        <f t="shared" si="100"/>
        <v>0</v>
      </c>
      <c r="HP287" s="89">
        <f t="shared" si="100"/>
        <v>0</v>
      </c>
      <c r="HQ287" s="89">
        <f t="shared" si="100"/>
        <v>0</v>
      </c>
      <c r="HR287" s="89">
        <f t="shared" si="100"/>
        <v>0</v>
      </c>
      <c r="HS287" s="89">
        <f t="shared" si="100"/>
        <v>0</v>
      </c>
      <c r="HT287" s="89">
        <f t="shared" si="100"/>
        <v>0</v>
      </c>
      <c r="HU287" s="89">
        <f t="shared" si="100"/>
        <v>0</v>
      </c>
      <c r="HV287" s="89">
        <f t="shared" si="100"/>
        <v>0</v>
      </c>
      <c r="HW287" s="89">
        <f t="shared" si="100"/>
        <v>0</v>
      </c>
      <c r="HX287" s="89">
        <f t="shared" si="100"/>
        <v>0</v>
      </c>
      <c r="HY287" s="89">
        <f t="shared" si="100"/>
        <v>0</v>
      </c>
      <c r="HZ287" s="89">
        <f t="shared" si="100"/>
        <v>0</v>
      </c>
      <c r="IA287" s="89">
        <f t="shared" si="100"/>
        <v>0</v>
      </c>
      <c r="IB287" s="89">
        <f t="shared" si="100"/>
        <v>20.758147000000001</v>
      </c>
      <c r="IC287" s="89">
        <f t="shared" si="100"/>
        <v>0</v>
      </c>
      <c r="ID287" s="89">
        <f t="shared" si="100"/>
        <v>0</v>
      </c>
      <c r="IE287" s="89">
        <f t="shared" si="100"/>
        <v>0</v>
      </c>
      <c r="IF287" s="89">
        <f t="shared" si="100"/>
        <v>0</v>
      </c>
      <c r="IG287" s="89">
        <f t="shared" si="100"/>
        <v>0</v>
      </c>
      <c r="IH287" s="89">
        <f t="shared" si="100"/>
        <v>0</v>
      </c>
      <c r="II287" s="89">
        <f t="shared" si="100"/>
        <v>0</v>
      </c>
      <c r="IJ287" s="89">
        <f t="shared" si="100"/>
        <v>0.1</v>
      </c>
      <c r="IK287" s="89">
        <f t="shared" si="98"/>
        <v>0</v>
      </c>
      <c r="IL287" s="89">
        <f t="shared" si="98"/>
        <v>0</v>
      </c>
      <c r="IM287" s="89">
        <f t="shared" si="98"/>
        <v>0</v>
      </c>
      <c r="IN287" s="89">
        <f t="shared" si="98"/>
        <v>0</v>
      </c>
      <c r="IO287" s="89">
        <f t="shared" si="98"/>
        <v>0</v>
      </c>
      <c r="IP287" s="89">
        <f t="shared" si="98"/>
        <v>0</v>
      </c>
      <c r="IQ287" s="89">
        <f t="shared" si="98"/>
        <v>0</v>
      </c>
      <c r="IR287" s="89">
        <f t="shared" si="98"/>
        <v>0</v>
      </c>
      <c r="IS287" s="89">
        <f t="shared" si="98"/>
        <v>0</v>
      </c>
      <c r="IT287" s="89">
        <f t="shared" si="98"/>
        <v>0</v>
      </c>
      <c r="IU287" s="89">
        <f t="shared" si="98"/>
        <v>0</v>
      </c>
      <c r="IV287" s="89">
        <f t="shared" si="98"/>
        <v>0</v>
      </c>
      <c r="IW287" s="87">
        <f t="shared" si="98"/>
        <v>0</v>
      </c>
      <c r="IX287" s="89">
        <f t="shared" si="97"/>
        <v>0</v>
      </c>
      <c r="IY287" s="89">
        <f t="shared" si="97"/>
        <v>0</v>
      </c>
      <c r="IZ287" s="89">
        <f t="shared" si="97"/>
        <v>0</v>
      </c>
      <c r="JA287" s="89">
        <f t="shared" si="97"/>
        <v>0</v>
      </c>
      <c r="JB287" s="89">
        <f t="shared" si="97"/>
        <v>0</v>
      </c>
      <c r="JC287" s="89">
        <f t="shared" si="97"/>
        <v>0</v>
      </c>
      <c r="JD287" s="89">
        <f t="shared" si="97"/>
        <v>0</v>
      </c>
      <c r="JE287" s="89">
        <f t="shared" si="97"/>
        <v>0</v>
      </c>
      <c r="JF287" s="89">
        <f t="shared" si="97"/>
        <v>0</v>
      </c>
      <c r="JG287" s="89">
        <f t="shared" si="97"/>
        <v>0</v>
      </c>
      <c r="JH287" s="89">
        <f t="shared" si="97"/>
        <v>0</v>
      </c>
      <c r="JI287" s="89">
        <f t="shared" si="97"/>
        <v>0</v>
      </c>
      <c r="JJ287" s="89">
        <f t="shared" si="97"/>
        <v>0</v>
      </c>
      <c r="JK287" s="89">
        <f t="shared" si="97"/>
        <v>0</v>
      </c>
      <c r="JL287" s="89">
        <f t="shared" si="97"/>
        <v>0</v>
      </c>
      <c r="JM287" s="89">
        <f t="shared" si="97"/>
        <v>0</v>
      </c>
      <c r="JN287" s="89">
        <f t="shared" si="97"/>
        <v>0</v>
      </c>
      <c r="JO287" s="89">
        <f t="shared" si="97"/>
        <v>0</v>
      </c>
      <c r="JP287" s="89">
        <f t="shared" si="97"/>
        <v>7.0999999999999994E-2</v>
      </c>
      <c r="JQ287" s="89">
        <f t="shared" si="97"/>
        <v>0</v>
      </c>
      <c r="JR287" s="89">
        <f t="shared" si="97"/>
        <v>20.758147000000001</v>
      </c>
      <c r="JS287" s="89">
        <f t="shared" si="97"/>
        <v>0.1</v>
      </c>
      <c r="JT287" s="89">
        <f t="shared" si="97"/>
        <v>0</v>
      </c>
      <c r="JU287" s="89">
        <f t="shared" si="97"/>
        <v>0</v>
      </c>
      <c r="JV287" s="89">
        <f t="shared" si="97"/>
        <v>0</v>
      </c>
      <c r="JW287" s="89">
        <f t="shared" si="97"/>
        <v>0</v>
      </c>
      <c r="JX287" s="89">
        <f t="shared" si="97"/>
        <v>0</v>
      </c>
      <c r="JY287" s="89">
        <f t="shared" si="97"/>
        <v>0</v>
      </c>
      <c r="JZ287" s="89">
        <f t="shared" si="97"/>
        <v>0</v>
      </c>
      <c r="KA287" s="89">
        <f t="shared" si="97"/>
        <v>0</v>
      </c>
      <c r="KB287" s="89">
        <f t="shared" si="97"/>
        <v>0</v>
      </c>
      <c r="KC287" s="89">
        <f t="shared" si="97"/>
        <v>20.929147</v>
      </c>
      <c r="KD287" s="89">
        <f t="shared" si="97"/>
        <v>0</v>
      </c>
      <c r="KE287" s="89">
        <f t="shared" si="97"/>
        <v>0</v>
      </c>
      <c r="KF287" s="89"/>
      <c r="KG287" s="89">
        <f t="shared" si="97"/>
        <v>20.858147000000002</v>
      </c>
      <c r="KH287" s="706">
        <f t="shared" si="90"/>
        <v>0</v>
      </c>
    </row>
    <row r="288" spans="4:294">
      <c r="D288" s="88" t="s">
        <v>212</v>
      </c>
      <c r="E288" s="714">
        <f t="shared" si="60"/>
        <v>522.73</v>
      </c>
      <c r="F288" s="89">
        <f t="shared" si="95"/>
        <v>0</v>
      </c>
      <c r="G288" s="89">
        <f t="shared" si="95"/>
        <v>0</v>
      </c>
      <c r="H288" s="89">
        <f t="shared" si="95"/>
        <v>0</v>
      </c>
      <c r="I288" s="89">
        <f t="shared" si="95"/>
        <v>0</v>
      </c>
      <c r="J288" s="89">
        <f t="shared" si="95"/>
        <v>0</v>
      </c>
      <c r="K288" s="89">
        <f t="shared" si="95"/>
        <v>0</v>
      </c>
      <c r="L288" s="89">
        <f t="shared" si="95"/>
        <v>0</v>
      </c>
      <c r="M288" s="89">
        <f t="shared" si="95"/>
        <v>0</v>
      </c>
      <c r="N288" s="89">
        <f t="shared" si="95"/>
        <v>0</v>
      </c>
      <c r="O288" s="89">
        <f t="shared" si="95"/>
        <v>0</v>
      </c>
      <c r="P288" s="89">
        <f t="shared" si="95"/>
        <v>0</v>
      </c>
      <c r="Q288" s="89">
        <f t="shared" si="95"/>
        <v>0</v>
      </c>
      <c r="R288" s="89">
        <f t="shared" si="95"/>
        <v>0</v>
      </c>
      <c r="S288" s="89">
        <f t="shared" si="95"/>
        <v>0</v>
      </c>
      <c r="T288" s="89">
        <f t="shared" si="95"/>
        <v>0</v>
      </c>
      <c r="U288" s="89">
        <f t="shared" ref="U288:BQ291" si="101">SUMIFS(U$11:U$266,$C$11:$C$266,$D288)</f>
        <v>0</v>
      </c>
      <c r="V288" s="89">
        <f t="shared" si="101"/>
        <v>0</v>
      </c>
      <c r="W288" s="89">
        <f t="shared" si="101"/>
        <v>0</v>
      </c>
      <c r="X288" s="89">
        <f t="shared" si="101"/>
        <v>0</v>
      </c>
      <c r="Y288" s="89">
        <f t="shared" si="101"/>
        <v>0</v>
      </c>
      <c r="Z288" s="89">
        <f t="shared" si="101"/>
        <v>0</v>
      </c>
      <c r="AA288" s="89">
        <f t="shared" si="101"/>
        <v>0</v>
      </c>
      <c r="AB288" s="89">
        <f t="shared" si="101"/>
        <v>0</v>
      </c>
      <c r="AC288" s="89">
        <f t="shared" si="101"/>
        <v>0</v>
      </c>
      <c r="AD288" s="89">
        <f t="shared" si="101"/>
        <v>0</v>
      </c>
      <c r="AE288" s="89">
        <f t="shared" si="101"/>
        <v>0</v>
      </c>
      <c r="AF288" s="89">
        <f t="shared" si="101"/>
        <v>0</v>
      </c>
      <c r="AG288" s="89">
        <f t="shared" si="101"/>
        <v>0</v>
      </c>
      <c r="AH288" s="89">
        <f t="shared" si="101"/>
        <v>0</v>
      </c>
      <c r="AI288" s="89">
        <f t="shared" si="101"/>
        <v>0</v>
      </c>
      <c r="AJ288" s="89">
        <f t="shared" si="101"/>
        <v>0</v>
      </c>
      <c r="AK288" s="89">
        <f t="shared" si="101"/>
        <v>0</v>
      </c>
      <c r="AL288" s="89">
        <f t="shared" si="101"/>
        <v>0</v>
      </c>
      <c r="AM288" s="89">
        <f t="shared" si="101"/>
        <v>0</v>
      </c>
      <c r="AN288" s="89">
        <f t="shared" si="101"/>
        <v>0</v>
      </c>
      <c r="AO288" s="89">
        <f t="shared" si="101"/>
        <v>0</v>
      </c>
      <c r="AP288" s="89">
        <f t="shared" si="101"/>
        <v>0</v>
      </c>
      <c r="AQ288" s="89">
        <f t="shared" si="101"/>
        <v>0</v>
      </c>
      <c r="AR288" s="89">
        <f t="shared" si="101"/>
        <v>0</v>
      </c>
      <c r="AS288" s="89">
        <f t="shared" si="101"/>
        <v>0</v>
      </c>
      <c r="AT288" s="89">
        <f t="shared" si="101"/>
        <v>0</v>
      </c>
      <c r="AU288" s="89">
        <f t="shared" si="101"/>
        <v>0</v>
      </c>
      <c r="AV288" s="89">
        <f t="shared" si="101"/>
        <v>0</v>
      </c>
      <c r="AW288" s="89">
        <f t="shared" si="101"/>
        <v>0</v>
      </c>
      <c r="AX288" s="89">
        <f t="shared" si="101"/>
        <v>0</v>
      </c>
      <c r="AY288" s="89">
        <f t="shared" si="101"/>
        <v>0</v>
      </c>
      <c r="AZ288" s="89">
        <f t="shared" si="101"/>
        <v>0</v>
      </c>
      <c r="BA288" s="89">
        <f t="shared" si="101"/>
        <v>0</v>
      </c>
      <c r="BB288" s="89">
        <f t="shared" si="101"/>
        <v>0</v>
      </c>
      <c r="BC288" s="89">
        <f t="shared" si="101"/>
        <v>0</v>
      </c>
      <c r="BD288" s="89">
        <f t="shared" si="101"/>
        <v>0</v>
      </c>
      <c r="BE288" s="89">
        <f t="shared" si="101"/>
        <v>0</v>
      </c>
      <c r="BF288" s="89">
        <f t="shared" si="101"/>
        <v>0</v>
      </c>
      <c r="BG288" s="89">
        <f t="shared" si="101"/>
        <v>0</v>
      </c>
      <c r="BH288" s="89">
        <f t="shared" si="101"/>
        <v>0</v>
      </c>
      <c r="BI288" s="89">
        <f t="shared" si="101"/>
        <v>0</v>
      </c>
      <c r="BJ288" s="89">
        <f t="shared" si="101"/>
        <v>0</v>
      </c>
      <c r="BK288" s="89">
        <f t="shared" si="101"/>
        <v>0</v>
      </c>
      <c r="BL288" s="89">
        <f t="shared" si="101"/>
        <v>0</v>
      </c>
      <c r="BM288" s="89">
        <f t="shared" si="101"/>
        <v>0</v>
      </c>
      <c r="BN288" s="89">
        <f t="shared" si="101"/>
        <v>0</v>
      </c>
      <c r="BO288" s="89">
        <f t="shared" si="101"/>
        <v>0</v>
      </c>
      <c r="BP288" s="89">
        <f t="shared" si="101"/>
        <v>0</v>
      </c>
      <c r="BQ288" s="89">
        <f t="shared" si="99"/>
        <v>0</v>
      </c>
      <c r="BR288" s="89">
        <f t="shared" si="99"/>
        <v>0</v>
      </c>
      <c r="BS288" s="89">
        <f t="shared" si="99"/>
        <v>0</v>
      </c>
      <c r="BT288" s="89">
        <f t="shared" si="99"/>
        <v>0</v>
      </c>
      <c r="BU288" s="89">
        <f t="shared" si="99"/>
        <v>0</v>
      </c>
      <c r="BV288" s="89">
        <f t="shared" si="99"/>
        <v>0</v>
      </c>
      <c r="BW288" s="89">
        <f t="shared" si="99"/>
        <v>0</v>
      </c>
      <c r="BX288" s="89">
        <f t="shared" si="99"/>
        <v>0</v>
      </c>
      <c r="BY288" s="89">
        <f t="shared" si="99"/>
        <v>0</v>
      </c>
      <c r="BZ288" s="89">
        <f t="shared" si="99"/>
        <v>0</v>
      </c>
      <c r="CA288" s="89">
        <f t="shared" si="99"/>
        <v>0</v>
      </c>
      <c r="CB288" s="89">
        <f t="shared" si="99"/>
        <v>0</v>
      </c>
      <c r="CC288" s="89">
        <f t="shared" si="99"/>
        <v>0</v>
      </c>
      <c r="CD288" s="89">
        <f t="shared" si="99"/>
        <v>0</v>
      </c>
      <c r="CE288" s="89">
        <f t="shared" si="99"/>
        <v>0</v>
      </c>
      <c r="CF288" s="89">
        <f t="shared" si="99"/>
        <v>0</v>
      </c>
      <c r="CG288" s="89">
        <f t="shared" si="99"/>
        <v>0</v>
      </c>
      <c r="CH288" s="89">
        <f t="shared" si="99"/>
        <v>0</v>
      </c>
      <c r="CI288" s="89">
        <f t="shared" si="99"/>
        <v>0</v>
      </c>
      <c r="CJ288" s="89">
        <f t="shared" si="99"/>
        <v>0</v>
      </c>
      <c r="CK288" s="89">
        <f t="shared" si="99"/>
        <v>0</v>
      </c>
      <c r="CL288" s="89">
        <f t="shared" si="99"/>
        <v>0</v>
      </c>
      <c r="CM288" s="89">
        <f t="shared" si="99"/>
        <v>0</v>
      </c>
      <c r="CN288" s="89">
        <f t="shared" si="99"/>
        <v>0</v>
      </c>
      <c r="CO288" s="89">
        <f t="shared" si="99"/>
        <v>0</v>
      </c>
      <c r="CP288" s="89">
        <f t="shared" si="99"/>
        <v>0</v>
      </c>
      <c r="CQ288" s="89">
        <f t="shared" si="99"/>
        <v>0</v>
      </c>
      <c r="CR288" s="89">
        <f t="shared" si="99"/>
        <v>0</v>
      </c>
      <c r="CS288" s="89">
        <f t="shared" si="99"/>
        <v>0</v>
      </c>
      <c r="CT288" s="89">
        <f t="shared" si="99"/>
        <v>0</v>
      </c>
      <c r="CU288" s="89">
        <f t="shared" si="99"/>
        <v>0</v>
      </c>
      <c r="CV288" s="89">
        <f t="shared" si="99"/>
        <v>0</v>
      </c>
      <c r="CW288" s="89">
        <f t="shared" si="96"/>
        <v>0</v>
      </c>
      <c r="CX288" s="89">
        <f t="shared" si="96"/>
        <v>0</v>
      </c>
      <c r="CY288" s="89">
        <f t="shared" si="96"/>
        <v>0</v>
      </c>
      <c r="CZ288" s="89">
        <f t="shared" si="96"/>
        <v>0</v>
      </c>
      <c r="DA288" s="89">
        <f t="shared" si="96"/>
        <v>0</v>
      </c>
      <c r="DB288" s="89">
        <f t="shared" si="96"/>
        <v>0</v>
      </c>
      <c r="DC288" s="89">
        <f t="shared" si="96"/>
        <v>0</v>
      </c>
      <c r="DD288" s="89">
        <f t="shared" si="96"/>
        <v>0</v>
      </c>
      <c r="DE288" s="89">
        <f t="shared" si="96"/>
        <v>0</v>
      </c>
      <c r="DF288" s="89">
        <f t="shared" si="96"/>
        <v>0</v>
      </c>
      <c r="DG288" s="89">
        <f t="shared" si="96"/>
        <v>0</v>
      </c>
      <c r="DH288" s="89">
        <f t="shared" si="96"/>
        <v>0</v>
      </c>
      <c r="DI288" s="89">
        <f t="shared" si="96"/>
        <v>0</v>
      </c>
      <c r="DJ288" s="89">
        <f t="shared" si="96"/>
        <v>0</v>
      </c>
      <c r="DK288" s="89">
        <f t="shared" si="96"/>
        <v>0</v>
      </c>
      <c r="DL288" s="89">
        <f t="shared" si="96"/>
        <v>0</v>
      </c>
      <c r="DM288" s="89">
        <f t="shared" si="96"/>
        <v>0</v>
      </c>
      <c r="DN288" s="89">
        <f t="shared" si="96"/>
        <v>0</v>
      </c>
      <c r="DO288" s="89">
        <f t="shared" si="96"/>
        <v>0</v>
      </c>
      <c r="DP288" s="89">
        <f t="shared" si="96"/>
        <v>0</v>
      </c>
      <c r="DQ288" s="89">
        <f t="shared" si="96"/>
        <v>0</v>
      </c>
      <c r="DR288" s="89">
        <f t="shared" si="96"/>
        <v>0</v>
      </c>
      <c r="DS288" s="89">
        <f t="shared" si="96"/>
        <v>0</v>
      </c>
      <c r="DT288" s="89">
        <f t="shared" si="96"/>
        <v>0</v>
      </c>
      <c r="DU288" s="89">
        <f t="shared" si="96"/>
        <v>0</v>
      </c>
      <c r="DV288" s="89">
        <f t="shared" si="96"/>
        <v>0</v>
      </c>
      <c r="DW288" s="89">
        <f t="shared" si="96"/>
        <v>0</v>
      </c>
      <c r="DX288" s="89">
        <f t="shared" si="96"/>
        <v>0</v>
      </c>
      <c r="DY288" s="89">
        <f t="shared" si="96"/>
        <v>0</v>
      </c>
      <c r="DZ288" s="89">
        <f t="shared" si="96"/>
        <v>0</v>
      </c>
      <c r="EA288" s="89">
        <f t="shared" si="96"/>
        <v>0</v>
      </c>
      <c r="EB288" s="89">
        <f t="shared" si="96"/>
        <v>0</v>
      </c>
      <c r="EC288" s="89">
        <f t="shared" si="92"/>
        <v>0</v>
      </c>
      <c r="ED288" s="89">
        <f t="shared" si="92"/>
        <v>0</v>
      </c>
      <c r="EE288" s="89">
        <f t="shared" si="92"/>
        <v>0</v>
      </c>
      <c r="EF288" s="89">
        <f t="shared" si="92"/>
        <v>0</v>
      </c>
      <c r="EG288" s="89">
        <f t="shared" si="92"/>
        <v>0</v>
      </c>
      <c r="EH288" s="89">
        <f t="shared" si="92"/>
        <v>0</v>
      </c>
      <c r="EI288" s="89">
        <f t="shared" si="92"/>
        <v>0</v>
      </c>
      <c r="EJ288" s="89">
        <f t="shared" si="92"/>
        <v>0</v>
      </c>
      <c r="EK288" s="89">
        <f t="shared" si="92"/>
        <v>0</v>
      </c>
      <c r="EL288" s="89">
        <f t="shared" si="92"/>
        <v>0</v>
      </c>
      <c r="EM288" s="89">
        <f t="shared" si="92"/>
        <v>0</v>
      </c>
      <c r="EN288" s="89">
        <f t="shared" si="92"/>
        <v>0</v>
      </c>
      <c r="EO288" s="89">
        <f t="shared" si="92"/>
        <v>0</v>
      </c>
      <c r="EP288" s="89">
        <f t="shared" si="92"/>
        <v>0</v>
      </c>
      <c r="EQ288" s="89">
        <f t="shared" si="92"/>
        <v>0</v>
      </c>
      <c r="ER288" s="89">
        <f t="shared" si="92"/>
        <v>0</v>
      </c>
      <c r="ES288" s="89">
        <f t="shared" si="92"/>
        <v>0</v>
      </c>
      <c r="ET288" s="89">
        <f t="shared" si="92"/>
        <v>0</v>
      </c>
      <c r="EU288" s="89">
        <f t="shared" ref="EU288:FX291" si="102">SUMIFS(EU$11:EU$266,$C$11:$C$266,$D288)</f>
        <v>0</v>
      </c>
      <c r="EV288" s="89">
        <f t="shared" si="102"/>
        <v>0</v>
      </c>
      <c r="EW288" s="89">
        <f t="shared" si="102"/>
        <v>0</v>
      </c>
      <c r="EX288" s="89">
        <f t="shared" si="102"/>
        <v>0</v>
      </c>
      <c r="EY288" s="89">
        <f t="shared" si="102"/>
        <v>0</v>
      </c>
      <c r="EZ288" s="89">
        <f t="shared" si="102"/>
        <v>0</v>
      </c>
      <c r="FA288" s="89">
        <f t="shared" si="102"/>
        <v>0</v>
      </c>
      <c r="FB288" s="89">
        <f t="shared" si="102"/>
        <v>0</v>
      </c>
      <c r="FC288" s="89">
        <f t="shared" si="102"/>
        <v>0</v>
      </c>
      <c r="FD288" s="89">
        <f t="shared" si="102"/>
        <v>0</v>
      </c>
      <c r="FE288" s="89">
        <f t="shared" si="102"/>
        <v>0</v>
      </c>
      <c r="FF288" s="89">
        <f t="shared" si="102"/>
        <v>0</v>
      </c>
      <c r="FG288" s="89">
        <f t="shared" si="102"/>
        <v>0</v>
      </c>
      <c r="FH288" s="89">
        <f t="shared" si="102"/>
        <v>0</v>
      </c>
      <c r="FI288" s="89">
        <f t="shared" si="102"/>
        <v>0</v>
      </c>
      <c r="FJ288" s="89">
        <f t="shared" si="102"/>
        <v>0</v>
      </c>
      <c r="FK288" s="89">
        <f t="shared" si="102"/>
        <v>0</v>
      </c>
      <c r="FL288" s="89">
        <f t="shared" si="102"/>
        <v>0</v>
      </c>
      <c r="FM288" s="89">
        <f t="shared" si="102"/>
        <v>0</v>
      </c>
      <c r="FN288" s="89">
        <f t="shared" si="102"/>
        <v>0</v>
      </c>
      <c r="FO288" s="89">
        <f t="shared" si="102"/>
        <v>0</v>
      </c>
      <c r="FP288" s="89">
        <f t="shared" si="102"/>
        <v>0</v>
      </c>
      <c r="FQ288" s="89">
        <f t="shared" si="102"/>
        <v>0</v>
      </c>
      <c r="FR288" s="89">
        <f t="shared" si="102"/>
        <v>0</v>
      </c>
      <c r="FS288" s="89">
        <f t="shared" si="102"/>
        <v>0</v>
      </c>
      <c r="FT288" s="89">
        <f t="shared" si="102"/>
        <v>0</v>
      </c>
      <c r="FU288" s="89">
        <f t="shared" si="102"/>
        <v>0</v>
      </c>
      <c r="FV288" s="89">
        <f t="shared" si="102"/>
        <v>0</v>
      </c>
      <c r="FW288" s="89">
        <f t="shared" si="102"/>
        <v>0</v>
      </c>
      <c r="FX288" s="89">
        <f t="shared" si="102"/>
        <v>0</v>
      </c>
      <c r="FY288" s="89">
        <f t="shared" si="100"/>
        <v>0</v>
      </c>
      <c r="FZ288" s="89">
        <f t="shared" si="100"/>
        <v>0</v>
      </c>
      <c r="GA288" s="89">
        <f t="shared" si="100"/>
        <v>0</v>
      </c>
      <c r="GB288" s="89">
        <f t="shared" si="100"/>
        <v>0</v>
      </c>
      <c r="GC288" s="89">
        <f t="shared" si="100"/>
        <v>0</v>
      </c>
      <c r="GD288" s="89">
        <f t="shared" si="100"/>
        <v>0</v>
      </c>
      <c r="GE288" s="89">
        <f t="shared" si="100"/>
        <v>0</v>
      </c>
      <c r="GF288" s="89">
        <f t="shared" si="100"/>
        <v>0</v>
      </c>
      <c r="GG288" s="89">
        <f t="shared" si="100"/>
        <v>0</v>
      </c>
      <c r="GH288" s="89">
        <f t="shared" si="100"/>
        <v>0</v>
      </c>
      <c r="GI288" s="89">
        <f t="shared" si="100"/>
        <v>0</v>
      </c>
      <c r="GJ288" s="89">
        <f t="shared" si="100"/>
        <v>0</v>
      </c>
      <c r="GK288" s="89">
        <f t="shared" si="100"/>
        <v>0</v>
      </c>
      <c r="GL288" s="89">
        <f t="shared" si="100"/>
        <v>0</v>
      </c>
      <c r="GM288" s="89">
        <f t="shared" si="100"/>
        <v>0</v>
      </c>
      <c r="GN288" s="89">
        <f t="shared" si="100"/>
        <v>0</v>
      </c>
      <c r="GO288" s="89">
        <f t="shared" si="100"/>
        <v>0</v>
      </c>
      <c r="GP288" s="89">
        <f t="shared" si="100"/>
        <v>0</v>
      </c>
      <c r="GQ288" s="89">
        <f t="shared" si="100"/>
        <v>0</v>
      </c>
      <c r="GR288" s="89">
        <f t="shared" si="100"/>
        <v>0</v>
      </c>
      <c r="GS288" s="89">
        <f t="shared" si="100"/>
        <v>0</v>
      </c>
      <c r="GT288" s="89">
        <f t="shared" si="100"/>
        <v>91.537999999999997</v>
      </c>
      <c r="GU288" s="89">
        <f t="shared" si="100"/>
        <v>0</v>
      </c>
      <c r="GV288" s="89">
        <f t="shared" si="100"/>
        <v>0</v>
      </c>
      <c r="GW288" s="89">
        <f t="shared" si="100"/>
        <v>0</v>
      </c>
      <c r="GX288" s="89">
        <f t="shared" si="100"/>
        <v>0</v>
      </c>
      <c r="GY288" s="89">
        <f t="shared" si="100"/>
        <v>0</v>
      </c>
      <c r="GZ288" s="89">
        <f t="shared" si="100"/>
        <v>0</v>
      </c>
      <c r="HA288" s="89">
        <f t="shared" si="100"/>
        <v>0</v>
      </c>
      <c r="HB288" s="89">
        <f t="shared" si="100"/>
        <v>0</v>
      </c>
      <c r="HC288" s="89">
        <f t="shared" si="100"/>
        <v>0</v>
      </c>
      <c r="HD288" s="89">
        <f t="shared" si="100"/>
        <v>0</v>
      </c>
      <c r="HE288" s="89">
        <f t="shared" si="100"/>
        <v>0</v>
      </c>
      <c r="HF288" s="89">
        <f t="shared" si="100"/>
        <v>0</v>
      </c>
      <c r="HG288" s="89">
        <f t="shared" si="100"/>
        <v>0</v>
      </c>
      <c r="HH288" s="89">
        <f t="shared" si="100"/>
        <v>0</v>
      </c>
      <c r="HI288" s="89">
        <f t="shared" si="100"/>
        <v>0</v>
      </c>
      <c r="HJ288" s="89">
        <f t="shared" si="100"/>
        <v>0</v>
      </c>
      <c r="HK288" s="89">
        <f t="shared" si="100"/>
        <v>0</v>
      </c>
      <c r="HL288" s="89">
        <f t="shared" si="100"/>
        <v>0</v>
      </c>
      <c r="HM288" s="89">
        <f t="shared" si="100"/>
        <v>0</v>
      </c>
      <c r="HN288" s="89">
        <f t="shared" si="100"/>
        <v>0</v>
      </c>
      <c r="HO288" s="89">
        <f t="shared" si="100"/>
        <v>0</v>
      </c>
      <c r="HP288" s="89">
        <f t="shared" si="100"/>
        <v>0</v>
      </c>
      <c r="HQ288" s="89">
        <f t="shared" si="100"/>
        <v>0</v>
      </c>
      <c r="HR288" s="89">
        <f t="shared" si="100"/>
        <v>0</v>
      </c>
      <c r="HS288" s="89">
        <f t="shared" si="100"/>
        <v>423.09</v>
      </c>
      <c r="HT288" s="89">
        <f t="shared" si="100"/>
        <v>0</v>
      </c>
      <c r="HU288" s="89">
        <f t="shared" si="100"/>
        <v>0</v>
      </c>
      <c r="HV288" s="89">
        <f t="shared" si="100"/>
        <v>0</v>
      </c>
      <c r="HW288" s="89">
        <f t="shared" si="100"/>
        <v>0</v>
      </c>
      <c r="HX288" s="89">
        <f t="shared" si="100"/>
        <v>0</v>
      </c>
      <c r="HY288" s="89">
        <f t="shared" si="100"/>
        <v>0</v>
      </c>
      <c r="HZ288" s="89">
        <f t="shared" si="100"/>
        <v>0</v>
      </c>
      <c r="IA288" s="89">
        <f t="shared" si="100"/>
        <v>0</v>
      </c>
      <c r="IB288" s="89">
        <f t="shared" si="100"/>
        <v>3.4020000000000001</v>
      </c>
      <c r="IC288" s="89">
        <f t="shared" si="100"/>
        <v>0</v>
      </c>
      <c r="ID288" s="89">
        <f t="shared" si="100"/>
        <v>0</v>
      </c>
      <c r="IE288" s="89">
        <f t="shared" si="100"/>
        <v>0</v>
      </c>
      <c r="IF288" s="89">
        <f t="shared" si="100"/>
        <v>0</v>
      </c>
      <c r="IG288" s="89">
        <f t="shared" si="100"/>
        <v>0</v>
      </c>
      <c r="IH288" s="89">
        <f t="shared" si="100"/>
        <v>0</v>
      </c>
      <c r="II288" s="89">
        <f t="shared" si="100"/>
        <v>0</v>
      </c>
      <c r="IJ288" s="89">
        <f t="shared" si="100"/>
        <v>4.7</v>
      </c>
      <c r="IK288" s="89">
        <f t="shared" si="98"/>
        <v>0</v>
      </c>
      <c r="IL288" s="89">
        <f t="shared" si="98"/>
        <v>0</v>
      </c>
      <c r="IM288" s="89">
        <f t="shared" si="98"/>
        <v>0</v>
      </c>
      <c r="IN288" s="89">
        <f t="shared" si="98"/>
        <v>0</v>
      </c>
      <c r="IO288" s="89">
        <f t="shared" si="98"/>
        <v>0</v>
      </c>
      <c r="IP288" s="89">
        <f t="shared" si="98"/>
        <v>0</v>
      </c>
      <c r="IQ288" s="89">
        <f t="shared" si="98"/>
        <v>0</v>
      </c>
      <c r="IR288" s="89">
        <f t="shared" si="98"/>
        <v>0</v>
      </c>
      <c r="IS288" s="89">
        <f t="shared" si="98"/>
        <v>0</v>
      </c>
      <c r="IT288" s="89">
        <f t="shared" si="98"/>
        <v>0</v>
      </c>
      <c r="IU288" s="89">
        <f t="shared" si="98"/>
        <v>0</v>
      </c>
      <c r="IV288" s="89">
        <f t="shared" si="98"/>
        <v>0</v>
      </c>
      <c r="IW288" s="87">
        <f t="shared" si="98"/>
        <v>0</v>
      </c>
      <c r="IX288" s="89">
        <f t="shared" si="97"/>
        <v>0</v>
      </c>
      <c r="IY288" s="89">
        <f t="shared" si="97"/>
        <v>0</v>
      </c>
      <c r="IZ288" s="89">
        <f t="shared" si="97"/>
        <v>0</v>
      </c>
      <c r="JA288" s="89">
        <f t="shared" si="97"/>
        <v>0</v>
      </c>
      <c r="JB288" s="89">
        <f t="shared" si="97"/>
        <v>0</v>
      </c>
      <c r="JC288" s="89">
        <f t="shared" si="97"/>
        <v>0</v>
      </c>
      <c r="JD288" s="89">
        <f t="shared" si="97"/>
        <v>0</v>
      </c>
      <c r="JE288" s="89">
        <f t="shared" si="97"/>
        <v>0</v>
      </c>
      <c r="JF288" s="89">
        <f t="shared" si="97"/>
        <v>0</v>
      </c>
      <c r="JG288" s="89">
        <f t="shared" si="97"/>
        <v>0</v>
      </c>
      <c r="JH288" s="89">
        <f t="shared" si="97"/>
        <v>0</v>
      </c>
      <c r="JI288" s="89">
        <f t="shared" si="97"/>
        <v>0</v>
      </c>
      <c r="JJ288" s="89">
        <f t="shared" si="97"/>
        <v>0</v>
      </c>
      <c r="JK288" s="89">
        <f t="shared" si="97"/>
        <v>0</v>
      </c>
      <c r="JL288" s="89">
        <f t="shared" si="97"/>
        <v>0</v>
      </c>
      <c r="JM288" s="89">
        <f t="shared" si="97"/>
        <v>0</v>
      </c>
      <c r="JN288" s="89">
        <f t="shared" si="97"/>
        <v>0</v>
      </c>
      <c r="JO288" s="89">
        <f t="shared" si="97"/>
        <v>0</v>
      </c>
      <c r="JP288" s="89">
        <f t="shared" si="97"/>
        <v>91.537999999999997</v>
      </c>
      <c r="JQ288" s="89">
        <f t="shared" si="97"/>
        <v>423.09</v>
      </c>
      <c r="JR288" s="89">
        <f t="shared" si="97"/>
        <v>3.4020000000000001</v>
      </c>
      <c r="JS288" s="89">
        <f t="shared" si="97"/>
        <v>4.7</v>
      </c>
      <c r="JT288" s="89">
        <f t="shared" si="97"/>
        <v>0</v>
      </c>
      <c r="JU288" s="89">
        <f t="shared" si="97"/>
        <v>0</v>
      </c>
      <c r="JV288" s="89">
        <f t="shared" si="97"/>
        <v>0</v>
      </c>
      <c r="JW288" s="89">
        <f t="shared" si="97"/>
        <v>0</v>
      </c>
      <c r="JX288" s="89">
        <f t="shared" si="97"/>
        <v>0</v>
      </c>
      <c r="JY288" s="89">
        <f t="shared" si="97"/>
        <v>0</v>
      </c>
      <c r="JZ288" s="89">
        <f t="shared" si="97"/>
        <v>0</v>
      </c>
      <c r="KA288" s="89">
        <f t="shared" si="97"/>
        <v>0</v>
      </c>
      <c r="KB288" s="89">
        <f t="shared" si="97"/>
        <v>0</v>
      </c>
      <c r="KC288" s="89">
        <f t="shared" si="97"/>
        <v>522.73</v>
      </c>
      <c r="KD288" s="89">
        <f t="shared" si="97"/>
        <v>0</v>
      </c>
      <c r="KE288" s="89">
        <f t="shared" si="97"/>
        <v>0</v>
      </c>
      <c r="KF288" s="89"/>
      <c r="KG288" s="89">
        <f t="shared" si="97"/>
        <v>431.19200000000001</v>
      </c>
      <c r="KH288" s="706">
        <f t="shared" si="90"/>
        <v>0</v>
      </c>
    </row>
    <row r="289" spans="2:294">
      <c r="D289" s="88" t="s">
        <v>213</v>
      </c>
      <c r="E289" s="714">
        <f t="shared" si="60"/>
        <v>685.91621499999997</v>
      </c>
      <c r="F289" s="89">
        <f t="shared" si="95"/>
        <v>0</v>
      </c>
      <c r="G289" s="89">
        <f t="shared" si="95"/>
        <v>0</v>
      </c>
      <c r="H289" s="89">
        <f t="shared" si="95"/>
        <v>0</v>
      </c>
      <c r="I289" s="89">
        <f t="shared" si="95"/>
        <v>0</v>
      </c>
      <c r="J289" s="89">
        <f t="shared" si="95"/>
        <v>0</v>
      </c>
      <c r="K289" s="89">
        <f t="shared" si="95"/>
        <v>0</v>
      </c>
      <c r="L289" s="89">
        <f t="shared" si="95"/>
        <v>0</v>
      </c>
      <c r="M289" s="89">
        <f t="shared" si="95"/>
        <v>0</v>
      </c>
      <c r="N289" s="89">
        <f t="shared" si="95"/>
        <v>0</v>
      </c>
      <c r="O289" s="89">
        <f t="shared" si="95"/>
        <v>0</v>
      </c>
      <c r="P289" s="89">
        <f t="shared" si="95"/>
        <v>0</v>
      </c>
      <c r="Q289" s="89">
        <f t="shared" si="95"/>
        <v>0</v>
      </c>
      <c r="R289" s="89">
        <f t="shared" si="95"/>
        <v>0</v>
      </c>
      <c r="S289" s="89">
        <f t="shared" si="95"/>
        <v>0</v>
      </c>
      <c r="T289" s="89">
        <f t="shared" si="95"/>
        <v>0</v>
      </c>
      <c r="U289" s="89">
        <f t="shared" si="101"/>
        <v>0</v>
      </c>
      <c r="V289" s="89">
        <f t="shared" si="101"/>
        <v>0</v>
      </c>
      <c r="W289" s="89">
        <f t="shared" si="101"/>
        <v>0</v>
      </c>
      <c r="X289" s="89">
        <f t="shared" si="101"/>
        <v>0</v>
      </c>
      <c r="Y289" s="89">
        <f t="shared" si="101"/>
        <v>0</v>
      </c>
      <c r="Z289" s="89">
        <f t="shared" si="101"/>
        <v>0</v>
      </c>
      <c r="AA289" s="89">
        <f t="shared" si="101"/>
        <v>0</v>
      </c>
      <c r="AB289" s="89">
        <f t="shared" si="101"/>
        <v>0</v>
      </c>
      <c r="AC289" s="89">
        <f t="shared" si="101"/>
        <v>0</v>
      </c>
      <c r="AD289" s="89">
        <f t="shared" si="101"/>
        <v>0</v>
      </c>
      <c r="AE289" s="89">
        <f t="shared" si="101"/>
        <v>0</v>
      </c>
      <c r="AF289" s="89">
        <f t="shared" si="101"/>
        <v>0</v>
      </c>
      <c r="AG289" s="89">
        <f t="shared" si="101"/>
        <v>0</v>
      </c>
      <c r="AH289" s="89">
        <f t="shared" si="101"/>
        <v>0</v>
      </c>
      <c r="AI289" s="89">
        <f t="shared" si="101"/>
        <v>0</v>
      </c>
      <c r="AJ289" s="89">
        <f t="shared" si="101"/>
        <v>0</v>
      </c>
      <c r="AK289" s="89">
        <f t="shared" si="101"/>
        <v>0</v>
      </c>
      <c r="AL289" s="89">
        <f t="shared" si="101"/>
        <v>0</v>
      </c>
      <c r="AM289" s="89">
        <f t="shared" si="101"/>
        <v>0</v>
      </c>
      <c r="AN289" s="89">
        <f t="shared" si="101"/>
        <v>0</v>
      </c>
      <c r="AO289" s="89">
        <f t="shared" si="101"/>
        <v>0</v>
      </c>
      <c r="AP289" s="89">
        <f t="shared" si="101"/>
        <v>0</v>
      </c>
      <c r="AQ289" s="89">
        <f t="shared" si="101"/>
        <v>0</v>
      </c>
      <c r="AR289" s="89">
        <f t="shared" si="101"/>
        <v>0</v>
      </c>
      <c r="AS289" s="89">
        <f t="shared" si="101"/>
        <v>0</v>
      </c>
      <c r="AT289" s="89">
        <f t="shared" si="101"/>
        <v>0</v>
      </c>
      <c r="AU289" s="89">
        <f t="shared" si="101"/>
        <v>0</v>
      </c>
      <c r="AV289" s="89">
        <f t="shared" si="101"/>
        <v>0</v>
      </c>
      <c r="AW289" s="89">
        <f t="shared" si="101"/>
        <v>0</v>
      </c>
      <c r="AX289" s="89">
        <f t="shared" si="101"/>
        <v>0</v>
      </c>
      <c r="AY289" s="89">
        <f t="shared" si="101"/>
        <v>0</v>
      </c>
      <c r="AZ289" s="89">
        <f t="shared" si="101"/>
        <v>0</v>
      </c>
      <c r="BA289" s="89">
        <f t="shared" si="101"/>
        <v>0</v>
      </c>
      <c r="BB289" s="89">
        <f t="shared" si="101"/>
        <v>0</v>
      </c>
      <c r="BC289" s="89">
        <f t="shared" si="101"/>
        <v>0</v>
      </c>
      <c r="BD289" s="89">
        <f t="shared" si="101"/>
        <v>0</v>
      </c>
      <c r="BE289" s="89">
        <f t="shared" si="101"/>
        <v>0</v>
      </c>
      <c r="BF289" s="89">
        <f t="shared" si="101"/>
        <v>0</v>
      </c>
      <c r="BG289" s="89">
        <f t="shared" si="101"/>
        <v>0</v>
      </c>
      <c r="BH289" s="89">
        <f t="shared" si="101"/>
        <v>0</v>
      </c>
      <c r="BI289" s="89">
        <f t="shared" si="101"/>
        <v>0</v>
      </c>
      <c r="BJ289" s="89">
        <f t="shared" si="101"/>
        <v>0</v>
      </c>
      <c r="BK289" s="89">
        <f t="shared" si="101"/>
        <v>0</v>
      </c>
      <c r="BL289" s="89">
        <f t="shared" si="101"/>
        <v>0</v>
      </c>
      <c r="BM289" s="89">
        <f t="shared" si="101"/>
        <v>0</v>
      </c>
      <c r="BN289" s="89">
        <f t="shared" si="101"/>
        <v>0</v>
      </c>
      <c r="BO289" s="89">
        <f t="shared" si="101"/>
        <v>0</v>
      </c>
      <c r="BP289" s="89">
        <f t="shared" si="101"/>
        <v>0</v>
      </c>
      <c r="BQ289" s="89">
        <f t="shared" si="101"/>
        <v>0</v>
      </c>
      <c r="BR289" s="89">
        <f t="shared" si="99"/>
        <v>0</v>
      </c>
      <c r="BS289" s="89">
        <f t="shared" si="99"/>
        <v>0</v>
      </c>
      <c r="BT289" s="89">
        <f t="shared" si="99"/>
        <v>0</v>
      </c>
      <c r="BU289" s="89">
        <f t="shared" si="99"/>
        <v>0</v>
      </c>
      <c r="BV289" s="89">
        <f t="shared" si="99"/>
        <v>0</v>
      </c>
      <c r="BW289" s="89">
        <f t="shared" si="99"/>
        <v>0</v>
      </c>
      <c r="BX289" s="89">
        <f t="shared" si="99"/>
        <v>0</v>
      </c>
      <c r="BY289" s="89">
        <f t="shared" si="99"/>
        <v>0</v>
      </c>
      <c r="BZ289" s="89">
        <f t="shared" si="99"/>
        <v>0</v>
      </c>
      <c r="CA289" s="89">
        <f t="shared" si="99"/>
        <v>0</v>
      </c>
      <c r="CB289" s="89">
        <f t="shared" si="99"/>
        <v>0</v>
      </c>
      <c r="CC289" s="89">
        <f t="shared" si="99"/>
        <v>0</v>
      </c>
      <c r="CD289" s="89">
        <f t="shared" si="99"/>
        <v>0</v>
      </c>
      <c r="CE289" s="89">
        <f t="shared" si="99"/>
        <v>0</v>
      </c>
      <c r="CF289" s="89">
        <f t="shared" si="99"/>
        <v>0</v>
      </c>
      <c r="CG289" s="89">
        <f t="shared" si="99"/>
        <v>0</v>
      </c>
      <c r="CH289" s="89">
        <f t="shared" si="99"/>
        <v>0</v>
      </c>
      <c r="CI289" s="89">
        <f t="shared" si="99"/>
        <v>0</v>
      </c>
      <c r="CJ289" s="89">
        <f t="shared" si="99"/>
        <v>0</v>
      </c>
      <c r="CK289" s="89">
        <f t="shared" si="99"/>
        <v>0</v>
      </c>
      <c r="CL289" s="89">
        <f t="shared" si="99"/>
        <v>0</v>
      </c>
      <c r="CM289" s="89">
        <f t="shared" si="99"/>
        <v>0</v>
      </c>
      <c r="CN289" s="89">
        <f t="shared" si="99"/>
        <v>0</v>
      </c>
      <c r="CO289" s="89">
        <f t="shared" si="99"/>
        <v>0</v>
      </c>
      <c r="CP289" s="89">
        <f t="shared" si="99"/>
        <v>0</v>
      </c>
      <c r="CQ289" s="89">
        <f t="shared" si="99"/>
        <v>0</v>
      </c>
      <c r="CR289" s="89">
        <f t="shared" si="99"/>
        <v>0</v>
      </c>
      <c r="CS289" s="89">
        <f t="shared" si="99"/>
        <v>0</v>
      </c>
      <c r="CT289" s="89">
        <f t="shared" si="99"/>
        <v>0</v>
      </c>
      <c r="CU289" s="89">
        <f t="shared" si="99"/>
        <v>0</v>
      </c>
      <c r="CV289" s="89">
        <f t="shared" si="99"/>
        <v>0</v>
      </c>
      <c r="CW289" s="89">
        <f t="shared" si="96"/>
        <v>0</v>
      </c>
      <c r="CX289" s="89">
        <f t="shared" si="96"/>
        <v>0</v>
      </c>
      <c r="CY289" s="89">
        <f t="shared" si="96"/>
        <v>0</v>
      </c>
      <c r="CZ289" s="89">
        <f t="shared" si="96"/>
        <v>0</v>
      </c>
      <c r="DA289" s="89">
        <f t="shared" si="96"/>
        <v>0</v>
      </c>
      <c r="DB289" s="89">
        <f t="shared" si="96"/>
        <v>0</v>
      </c>
      <c r="DC289" s="89">
        <f t="shared" si="96"/>
        <v>0</v>
      </c>
      <c r="DD289" s="89">
        <f t="shared" si="96"/>
        <v>0</v>
      </c>
      <c r="DE289" s="89">
        <f t="shared" si="96"/>
        <v>0</v>
      </c>
      <c r="DF289" s="89">
        <f t="shared" si="96"/>
        <v>0</v>
      </c>
      <c r="DG289" s="89">
        <f t="shared" si="96"/>
        <v>0</v>
      </c>
      <c r="DH289" s="89">
        <f t="shared" si="96"/>
        <v>0</v>
      </c>
      <c r="DI289" s="89">
        <f t="shared" si="96"/>
        <v>0</v>
      </c>
      <c r="DJ289" s="89">
        <f t="shared" si="96"/>
        <v>0</v>
      </c>
      <c r="DK289" s="89">
        <f t="shared" si="96"/>
        <v>0</v>
      </c>
      <c r="DL289" s="89">
        <f t="shared" si="96"/>
        <v>0</v>
      </c>
      <c r="DM289" s="89">
        <f t="shared" si="96"/>
        <v>0</v>
      </c>
      <c r="DN289" s="89">
        <f t="shared" si="96"/>
        <v>0</v>
      </c>
      <c r="DO289" s="89">
        <f t="shared" si="96"/>
        <v>0</v>
      </c>
      <c r="DP289" s="89">
        <f t="shared" si="96"/>
        <v>0</v>
      </c>
      <c r="DQ289" s="89">
        <f t="shared" si="96"/>
        <v>0</v>
      </c>
      <c r="DR289" s="89">
        <f t="shared" si="96"/>
        <v>0</v>
      </c>
      <c r="DS289" s="89">
        <f t="shared" si="96"/>
        <v>0</v>
      </c>
      <c r="DT289" s="89">
        <f t="shared" si="96"/>
        <v>0</v>
      </c>
      <c r="DU289" s="89">
        <f t="shared" si="96"/>
        <v>0</v>
      </c>
      <c r="DV289" s="89">
        <f t="shared" si="96"/>
        <v>0</v>
      </c>
      <c r="DW289" s="89">
        <f t="shared" si="96"/>
        <v>0</v>
      </c>
      <c r="DX289" s="89">
        <f t="shared" si="96"/>
        <v>0</v>
      </c>
      <c r="DY289" s="89">
        <f t="shared" si="96"/>
        <v>0</v>
      </c>
      <c r="DZ289" s="89">
        <f t="shared" si="96"/>
        <v>0</v>
      </c>
      <c r="EA289" s="89">
        <f t="shared" si="96"/>
        <v>0</v>
      </c>
      <c r="EB289" s="89">
        <f t="shared" si="96"/>
        <v>0</v>
      </c>
      <c r="EC289" s="89">
        <f t="shared" si="92"/>
        <v>0</v>
      </c>
      <c r="ED289" s="89">
        <f t="shared" si="92"/>
        <v>0</v>
      </c>
      <c r="EE289" s="89">
        <f t="shared" si="92"/>
        <v>0</v>
      </c>
      <c r="EF289" s="89">
        <f t="shared" si="92"/>
        <v>0</v>
      </c>
      <c r="EG289" s="89">
        <f t="shared" si="92"/>
        <v>0</v>
      </c>
      <c r="EH289" s="89">
        <f t="shared" si="92"/>
        <v>0</v>
      </c>
      <c r="EI289" s="89">
        <f t="shared" si="92"/>
        <v>0</v>
      </c>
      <c r="EJ289" s="89">
        <f t="shared" si="92"/>
        <v>0</v>
      </c>
      <c r="EK289" s="89">
        <f t="shared" si="92"/>
        <v>0</v>
      </c>
      <c r="EL289" s="89">
        <f t="shared" si="92"/>
        <v>0</v>
      </c>
      <c r="EM289" s="89">
        <f t="shared" si="92"/>
        <v>0</v>
      </c>
      <c r="EN289" s="89">
        <f t="shared" si="92"/>
        <v>0</v>
      </c>
      <c r="EO289" s="89">
        <f t="shared" si="92"/>
        <v>0</v>
      </c>
      <c r="EP289" s="89">
        <f t="shared" si="92"/>
        <v>0</v>
      </c>
      <c r="EQ289" s="89">
        <f t="shared" si="92"/>
        <v>0</v>
      </c>
      <c r="ER289" s="89">
        <f t="shared" si="92"/>
        <v>0</v>
      </c>
      <c r="ES289" s="89">
        <f t="shared" si="92"/>
        <v>0</v>
      </c>
      <c r="ET289" s="89">
        <f t="shared" si="92"/>
        <v>0</v>
      </c>
      <c r="EU289" s="89">
        <f t="shared" si="102"/>
        <v>0</v>
      </c>
      <c r="EV289" s="89">
        <f t="shared" si="102"/>
        <v>0</v>
      </c>
      <c r="EW289" s="89">
        <f t="shared" si="102"/>
        <v>0</v>
      </c>
      <c r="EX289" s="89">
        <f t="shared" si="102"/>
        <v>0</v>
      </c>
      <c r="EY289" s="89">
        <f t="shared" si="102"/>
        <v>0</v>
      </c>
      <c r="EZ289" s="89">
        <f t="shared" si="102"/>
        <v>0</v>
      </c>
      <c r="FA289" s="89">
        <f t="shared" si="102"/>
        <v>0</v>
      </c>
      <c r="FB289" s="89">
        <f t="shared" si="102"/>
        <v>0</v>
      </c>
      <c r="FC289" s="89">
        <f t="shared" si="102"/>
        <v>0</v>
      </c>
      <c r="FD289" s="89">
        <f t="shared" si="102"/>
        <v>0</v>
      </c>
      <c r="FE289" s="89">
        <f t="shared" si="102"/>
        <v>0</v>
      </c>
      <c r="FF289" s="89">
        <f t="shared" si="102"/>
        <v>0</v>
      </c>
      <c r="FG289" s="89">
        <f t="shared" si="102"/>
        <v>0</v>
      </c>
      <c r="FH289" s="89">
        <f t="shared" si="102"/>
        <v>0</v>
      </c>
      <c r="FI289" s="89">
        <f t="shared" si="102"/>
        <v>0</v>
      </c>
      <c r="FJ289" s="89">
        <f t="shared" si="102"/>
        <v>0</v>
      </c>
      <c r="FK289" s="89">
        <f t="shared" si="102"/>
        <v>0</v>
      </c>
      <c r="FL289" s="89">
        <f t="shared" si="102"/>
        <v>0</v>
      </c>
      <c r="FM289" s="89">
        <f t="shared" si="102"/>
        <v>0</v>
      </c>
      <c r="FN289" s="89">
        <f t="shared" si="102"/>
        <v>0</v>
      </c>
      <c r="FO289" s="89">
        <f t="shared" si="102"/>
        <v>0</v>
      </c>
      <c r="FP289" s="89">
        <f t="shared" si="102"/>
        <v>0</v>
      </c>
      <c r="FQ289" s="89">
        <f t="shared" si="102"/>
        <v>0</v>
      </c>
      <c r="FR289" s="89">
        <f t="shared" si="102"/>
        <v>0</v>
      </c>
      <c r="FS289" s="89">
        <f t="shared" si="102"/>
        <v>0</v>
      </c>
      <c r="FT289" s="89">
        <f t="shared" si="102"/>
        <v>0</v>
      </c>
      <c r="FU289" s="89">
        <f t="shared" si="102"/>
        <v>0</v>
      </c>
      <c r="FV289" s="89">
        <f t="shared" si="102"/>
        <v>0</v>
      </c>
      <c r="FW289" s="89">
        <f t="shared" si="102"/>
        <v>0</v>
      </c>
      <c r="FX289" s="89">
        <f t="shared" si="102"/>
        <v>0</v>
      </c>
      <c r="FY289" s="89">
        <f t="shared" si="100"/>
        <v>0</v>
      </c>
      <c r="FZ289" s="89">
        <f t="shared" si="100"/>
        <v>0</v>
      </c>
      <c r="GA289" s="89">
        <f t="shared" si="100"/>
        <v>0</v>
      </c>
      <c r="GB289" s="89">
        <f t="shared" si="100"/>
        <v>0</v>
      </c>
      <c r="GC289" s="89">
        <f t="shared" si="100"/>
        <v>0</v>
      </c>
      <c r="GD289" s="89">
        <f t="shared" si="100"/>
        <v>0</v>
      </c>
      <c r="GE289" s="89">
        <f t="shared" si="100"/>
        <v>0</v>
      </c>
      <c r="GF289" s="89">
        <f t="shared" si="100"/>
        <v>0</v>
      </c>
      <c r="GG289" s="89">
        <f t="shared" si="100"/>
        <v>0</v>
      </c>
      <c r="GH289" s="89">
        <f t="shared" si="100"/>
        <v>0</v>
      </c>
      <c r="GI289" s="89">
        <f t="shared" si="100"/>
        <v>0</v>
      </c>
      <c r="GJ289" s="89">
        <f t="shared" si="100"/>
        <v>0</v>
      </c>
      <c r="GK289" s="89">
        <f t="shared" si="100"/>
        <v>0</v>
      </c>
      <c r="GL289" s="89">
        <f t="shared" si="100"/>
        <v>0</v>
      </c>
      <c r="GM289" s="89">
        <f t="shared" si="100"/>
        <v>0</v>
      </c>
      <c r="GN289" s="89">
        <f t="shared" si="100"/>
        <v>0</v>
      </c>
      <c r="GO289" s="89">
        <f t="shared" si="100"/>
        <v>0</v>
      </c>
      <c r="GP289" s="89">
        <f t="shared" si="100"/>
        <v>0</v>
      </c>
      <c r="GQ289" s="89">
        <f t="shared" si="100"/>
        <v>0</v>
      </c>
      <c r="GR289" s="89">
        <f t="shared" si="100"/>
        <v>0</v>
      </c>
      <c r="GS289" s="89">
        <f t="shared" si="100"/>
        <v>0</v>
      </c>
      <c r="GT289" s="89">
        <f t="shared" si="100"/>
        <v>247.64600000000002</v>
      </c>
      <c r="GU289" s="89">
        <f t="shared" si="100"/>
        <v>0</v>
      </c>
      <c r="GV289" s="89">
        <f t="shared" si="100"/>
        <v>0</v>
      </c>
      <c r="GW289" s="89">
        <f t="shared" si="100"/>
        <v>0</v>
      </c>
      <c r="GX289" s="89">
        <f t="shared" si="100"/>
        <v>0</v>
      </c>
      <c r="GY289" s="89">
        <f t="shared" si="100"/>
        <v>0</v>
      </c>
      <c r="GZ289" s="89">
        <f t="shared" si="100"/>
        <v>0</v>
      </c>
      <c r="HA289" s="89">
        <f t="shared" si="100"/>
        <v>0</v>
      </c>
      <c r="HB289" s="89">
        <f t="shared" si="100"/>
        <v>0</v>
      </c>
      <c r="HC289" s="89">
        <f t="shared" si="100"/>
        <v>0</v>
      </c>
      <c r="HD289" s="89">
        <f t="shared" si="100"/>
        <v>0</v>
      </c>
      <c r="HE289" s="89">
        <f t="shared" si="100"/>
        <v>0</v>
      </c>
      <c r="HF289" s="89">
        <f t="shared" si="100"/>
        <v>0</v>
      </c>
      <c r="HG289" s="89">
        <f t="shared" si="100"/>
        <v>0</v>
      </c>
      <c r="HH289" s="89">
        <f t="shared" si="100"/>
        <v>0</v>
      </c>
      <c r="HI289" s="89">
        <f t="shared" si="100"/>
        <v>0</v>
      </c>
      <c r="HJ289" s="89">
        <f t="shared" si="100"/>
        <v>0</v>
      </c>
      <c r="HK289" s="89">
        <f t="shared" si="100"/>
        <v>0</v>
      </c>
      <c r="HL289" s="89">
        <f t="shared" si="100"/>
        <v>0</v>
      </c>
      <c r="HM289" s="89">
        <f t="shared" si="100"/>
        <v>0</v>
      </c>
      <c r="HN289" s="89">
        <f t="shared" si="100"/>
        <v>0</v>
      </c>
      <c r="HO289" s="89">
        <f t="shared" si="100"/>
        <v>0</v>
      </c>
      <c r="HP289" s="89">
        <f t="shared" si="100"/>
        <v>0</v>
      </c>
      <c r="HQ289" s="89">
        <f t="shared" si="100"/>
        <v>0</v>
      </c>
      <c r="HR289" s="89">
        <f t="shared" si="100"/>
        <v>0</v>
      </c>
      <c r="HS289" s="89">
        <f t="shared" si="100"/>
        <v>427.66043400000001</v>
      </c>
      <c r="HT289" s="89">
        <f t="shared" si="100"/>
        <v>0</v>
      </c>
      <c r="HU289" s="89">
        <f t="shared" si="100"/>
        <v>0</v>
      </c>
      <c r="HV289" s="89">
        <f t="shared" si="100"/>
        <v>0</v>
      </c>
      <c r="HW289" s="89">
        <f t="shared" si="100"/>
        <v>0</v>
      </c>
      <c r="HX289" s="89">
        <f t="shared" si="100"/>
        <v>0</v>
      </c>
      <c r="HY289" s="89">
        <f t="shared" si="100"/>
        <v>0</v>
      </c>
      <c r="HZ289" s="89">
        <f t="shared" si="100"/>
        <v>0</v>
      </c>
      <c r="IA289" s="89">
        <f t="shared" si="100"/>
        <v>0</v>
      </c>
      <c r="IB289" s="89">
        <f t="shared" si="100"/>
        <v>0</v>
      </c>
      <c r="IC289" s="89">
        <f t="shared" si="100"/>
        <v>0</v>
      </c>
      <c r="ID289" s="89">
        <f t="shared" si="100"/>
        <v>0</v>
      </c>
      <c r="IE289" s="89">
        <f t="shared" si="100"/>
        <v>4.2693100000000008</v>
      </c>
      <c r="IF289" s="89">
        <f t="shared" si="100"/>
        <v>0</v>
      </c>
      <c r="IG289" s="89">
        <f t="shared" si="100"/>
        <v>0</v>
      </c>
      <c r="IH289" s="89">
        <f t="shared" si="100"/>
        <v>0.24</v>
      </c>
      <c r="II289" s="89">
        <f t="shared" si="100"/>
        <v>0.6</v>
      </c>
      <c r="IJ289" s="89">
        <f t="shared" si="100"/>
        <v>5.5004710000000001</v>
      </c>
      <c r="IK289" s="89">
        <f t="shared" si="98"/>
        <v>0</v>
      </c>
      <c r="IL289" s="89">
        <f t="shared" si="98"/>
        <v>0</v>
      </c>
      <c r="IM289" s="89">
        <f t="shared" si="98"/>
        <v>0</v>
      </c>
      <c r="IN289" s="89">
        <f t="shared" si="98"/>
        <v>0</v>
      </c>
      <c r="IO289" s="89">
        <f t="shared" si="98"/>
        <v>0</v>
      </c>
      <c r="IP289" s="89">
        <f t="shared" si="98"/>
        <v>0</v>
      </c>
      <c r="IQ289" s="89">
        <f t="shared" si="98"/>
        <v>0</v>
      </c>
      <c r="IR289" s="89">
        <f t="shared" si="98"/>
        <v>0</v>
      </c>
      <c r="IS289" s="89">
        <f t="shared" si="98"/>
        <v>0</v>
      </c>
      <c r="IT289" s="89">
        <f t="shared" si="98"/>
        <v>0</v>
      </c>
      <c r="IU289" s="89">
        <f t="shared" si="98"/>
        <v>0</v>
      </c>
      <c r="IV289" s="89">
        <f t="shared" si="98"/>
        <v>0</v>
      </c>
      <c r="IW289" s="87">
        <f t="shared" si="98"/>
        <v>0</v>
      </c>
      <c r="IX289" s="89">
        <f t="shared" si="97"/>
        <v>0</v>
      </c>
      <c r="IY289" s="89">
        <f t="shared" si="97"/>
        <v>0</v>
      </c>
      <c r="IZ289" s="89">
        <f t="shared" si="97"/>
        <v>0</v>
      </c>
      <c r="JA289" s="89">
        <f t="shared" si="97"/>
        <v>0</v>
      </c>
      <c r="JB289" s="89">
        <f t="shared" si="97"/>
        <v>0</v>
      </c>
      <c r="JC289" s="89">
        <f t="shared" si="97"/>
        <v>0</v>
      </c>
      <c r="JD289" s="89">
        <f t="shared" si="97"/>
        <v>0</v>
      </c>
      <c r="JE289" s="89">
        <f t="shared" si="97"/>
        <v>0</v>
      </c>
      <c r="JF289" s="89">
        <f t="shared" si="97"/>
        <v>0</v>
      </c>
      <c r="JG289" s="89">
        <f t="shared" si="97"/>
        <v>0</v>
      </c>
      <c r="JH289" s="89">
        <f t="shared" si="97"/>
        <v>0</v>
      </c>
      <c r="JI289" s="89">
        <f t="shared" si="97"/>
        <v>0</v>
      </c>
      <c r="JJ289" s="89">
        <f t="shared" si="97"/>
        <v>0</v>
      </c>
      <c r="JK289" s="89">
        <f t="shared" si="97"/>
        <v>0</v>
      </c>
      <c r="JL289" s="89">
        <f t="shared" si="97"/>
        <v>0</v>
      </c>
      <c r="JM289" s="89">
        <f t="shared" si="97"/>
        <v>0</v>
      </c>
      <c r="JN289" s="89">
        <f t="shared" si="97"/>
        <v>0</v>
      </c>
      <c r="JO289" s="89">
        <f t="shared" si="97"/>
        <v>0</v>
      </c>
      <c r="JP289" s="89">
        <f t="shared" si="97"/>
        <v>247.64600000000002</v>
      </c>
      <c r="JQ289" s="89">
        <f t="shared" si="97"/>
        <v>427.66043400000001</v>
      </c>
      <c r="JR289" s="89">
        <f t="shared" si="97"/>
        <v>0</v>
      </c>
      <c r="JS289" s="89">
        <f t="shared" si="97"/>
        <v>10.609781000000002</v>
      </c>
      <c r="JT289" s="89">
        <f t="shared" si="97"/>
        <v>0</v>
      </c>
      <c r="JU289" s="89">
        <f t="shared" si="97"/>
        <v>0</v>
      </c>
      <c r="JV289" s="89">
        <f t="shared" si="97"/>
        <v>0</v>
      </c>
      <c r="JW289" s="89">
        <f t="shared" si="97"/>
        <v>0</v>
      </c>
      <c r="JX289" s="89">
        <f t="shared" si="97"/>
        <v>0</v>
      </c>
      <c r="JY289" s="89">
        <f t="shared" si="97"/>
        <v>0</v>
      </c>
      <c r="JZ289" s="89">
        <f t="shared" si="97"/>
        <v>0</v>
      </c>
      <c r="KA289" s="89">
        <f t="shared" si="97"/>
        <v>0</v>
      </c>
      <c r="KB289" s="89">
        <f t="shared" si="97"/>
        <v>0</v>
      </c>
      <c r="KC289" s="89">
        <f t="shared" si="97"/>
        <v>685.91621499999997</v>
      </c>
      <c r="KD289" s="89">
        <f t="shared" si="97"/>
        <v>0</v>
      </c>
      <c r="KE289" s="89">
        <f t="shared" si="97"/>
        <v>0</v>
      </c>
      <c r="KF289" s="89"/>
      <c r="KG289" s="89">
        <f t="shared" si="97"/>
        <v>438.27021499999995</v>
      </c>
      <c r="KH289" s="706">
        <f t="shared" si="90"/>
        <v>0</v>
      </c>
    </row>
    <row r="290" spans="2:294">
      <c r="D290" s="88" t="s">
        <v>318</v>
      </c>
      <c r="E290" s="714">
        <f t="shared" si="60"/>
        <v>0</v>
      </c>
      <c r="F290" s="89">
        <f t="shared" si="95"/>
        <v>0</v>
      </c>
      <c r="G290" s="89">
        <f t="shared" si="95"/>
        <v>0</v>
      </c>
      <c r="H290" s="89">
        <f t="shared" si="95"/>
        <v>0</v>
      </c>
      <c r="I290" s="89">
        <f t="shared" si="95"/>
        <v>0</v>
      </c>
      <c r="J290" s="89">
        <f t="shared" si="95"/>
        <v>0</v>
      </c>
      <c r="K290" s="89">
        <f t="shared" si="95"/>
        <v>0</v>
      </c>
      <c r="L290" s="89">
        <f t="shared" si="95"/>
        <v>0</v>
      </c>
      <c r="M290" s="89">
        <f t="shared" si="95"/>
        <v>0</v>
      </c>
      <c r="N290" s="89">
        <f t="shared" si="95"/>
        <v>0</v>
      </c>
      <c r="O290" s="89">
        <f t="shared" si="95"/>
        <v>0</v>
      </c>
      <c r="P290" s="89">
        <f t="shared" si="95"/>
        <v>0</v>
      </c>
      <c r="Q290" s="89">
        <f t="shared" si="95"/>
        <v>0</v>
      </c>
      <c r="R290" s="89">
        <f t="shared" si="95"/>
        <v>0</v>
      </c>
      <c r="S290" s="89">
        <f t="shared" si="95"/>
        <v>0</v>
      </c>
      <c r="T290" s="89">
        <f t="shared" si="95"/>
        <v>0</v>
      </c>
      <c r="U290" s="89">
        <f t="shared" si="101"/>
        <v>0</v>
      </c>
      <c r="V290" s="89">
        <f t="shared" si="101"/>
        <v>0</v>
      </c>
      <c r="W290" s="89">
        <f t="shared" si="101"/>
        <v>0</v>
      </c>
      <c r="X290" s="89">
        <f t="shared" si="101"/>
        <v>0</v>
      </c>
      <c r="Y290" s="89">
        <f t="shared" si="101"/>
        <v>0</v>
      </c>
      <c r="Z290" s="89">
        <f t="shared" si="101"/>
        <v>0</v>
      </c>
      <c r="AA290" s="89">
        <f t="shared" si="101"/>
        <v>0</v>
      </c>
      <c r="AB290" s="89">
        <f t="shared" si="101"/>
        <v>0</v>
      </c>
      <c r="AC290" s="89">
        <f t="shared" si="101"/>
        <v>0</v>
      </c>
      <c r="AD290" s="89">
        <f t="shared" si="101"/>
        <v>0</v>
      </c>
      <c r="AE290" s="89">
        <f t="shared" si="101"/>
        <v>0</v>
      </c>
      <c r="AF290" s="89">
        <f t="shared" si="101"/>
        <v>0</v>
      </c>
      <c r="AG290" s="89">
        <f t="shared" si="101"/>
        <v>0</v>
      </c>
      <c r="AH290" s="89">
        <f t="shared" si="101"/>
        <v>0</v>
      </c>
      <c r="AI290" s="89">
        <f t="shared" si="101"/>
        <v>0</v>
      </c>
      <c r="AJ290" s="89">
        <f t="shared" si="101"/>
        <v>0</v>
      </c>
      <c r="AK290" s="89">
        <f t="shared" si="101"/>
        <v>0</v>
      </c>
      <c r="AL290" s="89">
        <f t="shared" si="101"/>
        <v>0</v>
      </c>
      <c r="AM290" s="89">
        <f t="shared" si="101"/>
        <v>0</v>
      </c>
      <c r="AN290" s="89">
        <f t="shared" si="101"/>
        <v>0</v>
      </c>
      <c r="AO290" s="89">
        <f t="shared" si="101"/>
        <v>0</v>
      </c>
      <c r="AP290" s="89">
        <f t="shared" si="101"/>
        <v>0</v>
      </c>
      <c r="AQ290" s="89">
        <f t="shared" si="101"/>
        <v>0</v>
      </c>
      <c r="AR290" s="89">
        <f t="shared" si="101"/>
        <v>0</v>
      </c>
      <c r="AS290" s="89">
        <f t="shared" si="101"/>
        <v>0</v>
      </c>
      <c r="AT290" s="89">
        <f t="shared" si="101"/>
        <v>0</v>
      </c>
      <c r="AU290" s="89">
        <f t="shared" si="101"/>
        <v>0</v>
      </c>
      <c r="AV290" s="89">
        <f t="shared" si="101"/>
        <v>0</v>
      </c>
      <c r="AW290" s="89">
        <f t="shared" si="101"/>
        <v>0</v>
      </c>
      <c r="AX290" s="89">
        <f t="shared" si="101"/>
        <v>0</v>
      </c>
      <c r="AY290" s="89">
        <f t="shared" si="101"/>
        <v>0</v>
      </c>
      <c r="AZ290" s="89">
        <f t="shared" si="101"/>
        <v>0</v>
      </c>
      <c r="BA290" s="89">
        <f t="shared" si="101"/>
        <v>0</v>
      </c>
      <c r="BB290" s="89">
        <f t="shared" si="101"/>
        <v>0</v>
      </c>
      <c r="BC290" s="89">
        <f t="shared" si="101"/>
        <v>0</v>
      </c>
      <c r="BD290" s="89">
        <f t="shared" si="101"/>
        <v>0</v>
      </c>
      <c r="BE290" s="89">
        <f t="shared" si="101"/>
        <v>0</v>
      </c>
      <c r="BF290" s="89">
        <f t="shared" si="101"/>
        <v>0</v>
      </c>
      <c r="BG290" s="89">
        <f t="shared" si="101"/>
        <v>0</v>
      </c>
      <c r="BH290" s="89">
        <f t="shared" si="101"/>
        <v>0</v>
      </c>
      <c r="BI290" s="89">
        <f t="shared" si="101"/>
        <v>0</v>
      </c>
      <c r="BJ290" s="89">
        <f t="shared" si="101"/>
        <v>0</v>
      </c>
      <c r="BK290" s="89">
        <f t="shared" si="101"/>
        <v>0</v>
      </c>
      <c r="BL290" s="89">
        <f t="shared" si="101"/>
        <v>0</v>
      </c>
      <c r="BM290" s="89">
        <f t="shared" si="101"/>
        <v>0</v>
      </c>
      <c r="BN290" s="89">
        <f t="shared" si="101"/>
        <v>0</v>
      </c>
      <c r="BO290" s="89">
        <f t="shared" si="101"/>
        <v>0</v>
      </c>
      <c r="BP290" s="89">
        <f t="shared" si="101"/>
        <v>0</v>
      </c>
      <c r="BQ290" s="89">
        <f t="shared" si="101"/>
        <v>0</v>
      </c>
      <c r="BR290" s="89">
        <f t="shared" si="99"/>
        <v>0</v>
      </c>
      <c r="BS290" s="89">
        <f t="shared" si="99"/>
        <v>0</v>
      </c>
      <c r="BT290" s="89">
        <f t="shared" si="99"/>
        <v>0</v>
      </c>
      <c r="BU290" s="89">
        <f t="shared" si="99"/>
        <v>0</v>
      </c>
      <c r="BV290" s="89">
        <f t="shared" si="99"/>
        <v>0</v>
      </c>
      <c r="BW290" s="89">
        <f t="shared" si="99"/>
        <v>0</v>
      </c>
      <c r="BX290" s="89">
        <f t="shared" si="99"/>
        <v>0</v>
      </c>
      <c r="BY290" s="89">
        <f t="shared" si="99"/>
        <v>0</v>
      </c>
      <c r="BZ290" s="89">
        <f t="shared" si="99"/>
        <v>0</v>
      </c>
      <c r="CA290" s="89">
        <f t="shared" si="99"/>
        <v>0</v>
      </c>
      <c r="CB290" s="89">
        <f t="shared" si="99"/>
        <v>0</v>
      </c>
      <c r="CC290" s="89">
        <f t="shared" si="99"/>
        <v>0</v>
      </c>
      <c r="CD290" s="89">
        <f t="shared" si="99"/>
        <v>0</v>
      </c>
      <c r="CE290" s="89">
        <f t="shared" si="99"/>
        <v>0</v>
      </c>
      <c r="CF290" s="89">
        <f t="shared" si="99"/>
        <v>0</v>
      </c>
      <c r="CG290" s="89">
        <f t="shared" si="99"/>
        <v>0</v>
      </c>
      <c r="CH290" s="89">
        <f t="shared" si="99"/>
        <v>0</v>
      </c>
      <c r="CI290" s="89">
        <f t="shared" si="99"/>
        <v>0</v>
      </c>
      <c r="CJ290" s="89">
        <f t="shared" si="99"/>
        <v>0</v>
      </c>
      <c r="CK290" s="89">
        <f t="shared" si="99"/>
        <v>0</v>
      </c>
      <c r="CL290" s="89">
        <f t="shared" si="99"/>
        <v>0</v>
      </c>
      <c r="CM290" s="89">
        <f t="shared" si="99"/>
        <v>0</v>
      </c>
      <c r="CN290" s="89">
        <f t="shared" si="99"/>
        <v>0</v>
      </c>
      <c r="CO290" s="89">
        <f t="shared" si="99"/>
        <v>0</v>
      </c>
      <c r="CP290" s="89">
        <f t="shared" si="99"/>
        <v>0</v>
      </c>
      <c r="CQ290" s="89">
        <f t="shared" si="99"/>
        <v>0</v>
      </c>
      <c r="CR290" s="89">
        <f t="shared" si="99"/>
        <v>0</v>
      </c>
      <c r="CS290" s="89">
        <f t="shared" si="99"/>
        <v>0</v>
      </c>
      <c r="CT290" s="89">
        <f t="shared" si="99"/>
        <v>0</v>
      </c>
      <c r="CU290" s="89">
        <f t="shared" si="99"/>
        <v>0</v>
      </c>
      <c r="CV290" s="89">
        <f t="shared" si="99"/>
        <v>0</v>
      </c>
      <c r="CW290" s="89">
        <f t="shared" si="96"/>
        <v>0</v>
      </c>
      <c r="CX290" s="89">
        <f t="shared" si="96"/>
        <v>0</v>
      </c>
      <c r="CY290" s="89">
        <f t="shared" si="96"/>
        <v>0</v>
      </c>
      <c r="CZ290" s="89">
        <f t="shared" si="96"/>
        <v>0</v>
      </c>
      <c r="DA290" s="89">
        <f t="shared" si="96"/>
        <v>0</v>
      </c>
      <c r="DB290" s="89">
        <f t="shared" si="96"/>
        <v>0</v>
      </c>
      <c r="DC290" s="89">
        <f t="shared" si="96"/>
        <v>0</v>
      </c>
      <c r="DD290" s="89">
        <f t="shared" si="96"/>
        <v>0</v>
      </c>
      <c r="DE290" s="89">
        <f t="shared" si="96"/>
        <v>0</v>
      </c>
      <c r="DF290" s="89">
        <f t="shared" si="96"/>
        <v>0</v>
      </c>
      <c r="DG290" s="89">
        <f t="shared" si="96"/>
        <v>0</v>
      </c>
      <c r="DH290" s="89">
        <f t="shared" si="96"/>
        <v>0</v>
      </c>
      <c r="DI290" s="89">
        <f t="shared" si="96"/>
        <v>0</v>
      </c>
      <c r="DJ290" s="89">
        <f t="shared" si="96"/>
        <v>0</v>
      </c>
      <c r="DK290" s="89">
        <f t="shared" si="96"/>
        <v>0</v>
      </c>
      <c r="DL290" s="89">
        <f t="shared" ref="DL290:EB290" si="103">SUMIFS(DL$11:DL$266,$C$11:$C$266,$D290)</f>
        <v>0</v>
      </c>
      <c r="DM290" s="89">
        <f t="shared" si="103"/>
        <v>0</v>
      </c>
      <c r="DN290" s="89">
        <f t="shared" si="103"/>
        <v>0</v>
      </c>
      <c r="DO290" s="89">
        <f t="shared" si="103"/>
        <v>0</v>
      </c>
      <c r="DP290" s="89">
        <f t="shared" si="103"/>
        <v>0</v>
      </c>
      <c r="DQ290" s="89">
        <f t="shared" si="103"/>
        <v>0</v>
      </c>
      <c r="DR290" s="89">
        <f t="shared" si="103"/>
        <v>0</v>
      </c>
      <c r="DS290" s="89">
        <f t="shared" si="103"/>
        <v>0</v>
      </c>
      <c r="DT290" s="89">
        <f t="shared" si="103"/>
        <v>0</v>
      </c>
      <c r="DU290" s="89">
        <f t="shared" si="103"/>
        <v>0</v>
      </c>
      <c r="DV290" s="89">
        <f t="shared" si="103"/>
        <v>0</v>
      </c>
      <c r="DW290" s="89">
        <f t="shared" si="103"/>
        <v>0</v>
      </c>
      <c r="DX290" s="89">
        <f t="shared" si="103"/>
        <v>0</v>
      </c>
      <c r="DY290" s="89">
        <f t="shared" si="103"/>
        <v>0</v>
      </c>
      <c r="DZ290" s="89">
        <f t="shared" si="103"/>
        <v>0</v>
      </c>
      <c r="EA290" s="89">
        <f t="shared" si="103"/>
        <v>0</v>
      </c>
      <c r="EB290" s="89">
        <f t="shared" si="103"/>
        <v>0</v>
      </c>
      <c r="EC290" s="89">
        <f t="shared" si="92"/>
        <v>0</v>
      </c>
      <c r="ED290" s="89">
        <f t="shared" si="92"/>
        <v>0</v>
      </c>
      <c r="EE290" s="89">
        <f t="shared" si="92"/>
        <v>0</v>
      </c>
      <c r="EF290" s="89">
        <f t="shared" si="92"/>
        <v>0</v>
      </c>
      <c r="EG290" s="89">
        <f t="shared" si="92"/>
        <v>0</v>
      </c>
      <c r="EH290" s="89">
        <f t="shared" si="92"/>
        <v>0</v>
      </c>
      <c r="EI290" s="89">
        <f t="shared" si="92"/>
        <v>0</v>
      </c>
      <c r="EJ290" s="89">
        <f t="shared" si="92"/>
        <v>0</v>
      </c>
      <c r="EK290" s="89">
        <f t="shared" si="92"/>
        <v>0</v>
      </c>
      <c r="EL290" s="89">
        <f t="shared" si="92"/>
        <v>0</v>
      </c>
      <c r="EM290" s="89">
        <f t="shared" si="92"/>
        <v>0</v>
      </c>
      <c r="EN290" s="89">
        <f t="shared" si="92"/>
        <v>0</v>
      </c>
      <c r="EO290" s="89">
        <f t="shared" si="92"/>
        <v>0</v>
      </c>
      <c r="EP290" s="89">
        <f t="shared" si="92"/>
        <v>0</v>
      </c>
      <c r="EQ290" s="89">
        <f t="shared" si="92"/>
        <v>0</v>
      </c>
      <c r="ER290" s="89">
        <f t="shared" si="92"/>
        <v>0</v>
      </c>
      <c r="ES290" s="89">
        <f t="shared" si="92"/>
        <v>0</v>
      </c>
      <c r="ET290" s="89">
        <f t="shared" si="92"/>
        <v>0</v>
      </c>
      <c r="EU290" s="89">
        <f t="shared" si="102"/>
        <v>0</v>
      </c>
      <c r="EV290" s="89">
        <f t="shared" si="102"/>
        <v>0</v>
      </c>
      <c r="EW290" s="89">
        <f t="shared" si="102"/>
        <v>0</v>
      </c>
      <c r="EX290" s="89">
        <f t="shared" si="102"/>
        <v>0</v>
      </c>
      <c r="EY290" s="89">
        <f t="shared" si="102"/>
        <v>0</v>
      </c>
      <c r="EZ290" s="89">
        <f t="shared" si="102"/>
        <v>0</v>
      </c>
      <c r="FA290" s="89">
        <f t="shared" si="102"/>
        <v>0</v>
      </c>
      <c r="FB290" s="89">
        <f t="shared" si="102"/>
        <v>0</v>
      </c>
      <c r="FC290" s="89">
        <f t="shared" si="102"/>
        <v>0</v>
      </c>
      <c r="FD290" s="89">
        <f t="shared" si="102"/>
        <v>0</v>
      </c>
      <c r="FE290" s="89">
        <f t="shared" si="102"/>
        <v>0</v>
      </c>
      <c r="FF290" s="89">
        <f t="shared" si="102"/>
        <v>0</v>
      </c>
      <c r="FG290" s="89">
        <f t="shared" si="102"/>
        <v>0</v>
      </c>
      <c r="FH290" s="89">
        <f t="shared" si="102"/>
        <v>0</v>
      </c>
      <c r="FI290" s="89">
        <f t="shared" si="102"/>
        <v>0</v>
      </c>
      <c r="FJ290" s="89">
        <f t="shared" si="102"/>
        <v>0</v>
      </c>
      <c r="FK290" s="89">
        <f t="shared" si="102"/>
        <v>0</v>
      </c>
      <c r="FL290" s="89">
        <f t="shared" si="102"/>
        <v>0</v>
      </c>
      <c r="FM290" s="89">
        <f t="shared" si="102"/>
        <v>0</v>
      </c>
      <c r="FN290" s="89">
        <f t="shared" si="102"/>
        <v>0</v>
      </c>
      <c r="FO290" s="89">
        <f t="shared" si="102"/>
        <v>0</v>
      </c>
      <c r="FP290" s="89">
        <f t="shared" si="102"/>
        <v>0</v>
      </c>
      <c r="FQ290" s="89">
        <f t="shared" si="102"/>
        <v>0</v>
      </c>
      <c r="FR290" s="89">
        <f t="shared" si="102"/>
        <v>0</v>
      </c>
      <c r="FS290" s="89">
        <f t="shared" si="102"/>
        <v>0</v>
      </c>
      <c r="FT290" s="89">
        <f t="shared" si="102"/>
        <v>0</v>
      </c>
      <c r="FU290" s="89">
        <f t="shared" si="102"/>
        <v>0</v>
      </c>
      <c r="FV290" s="89">
        <f t="shared" si="102"/>
        <v>0</v>
      </c>
      <c r="FW290" s="89">
        <f t="shared" si="102"/>
        <v>0</v>
      </c>
      <c r="FX290" s="89">
        <f t="shared" si="102"/>
        <v>0</v>
      </c>
      <c r="FY290" s="89">
        <f t="shared" si="100"/>
        <v>0</v>
      </c>
      <c r="FZ290" s="89">
        <f t="shared" si="100"/>
        <v>0</v>
      </c>
      <c r="GA290" s="89">
        <f t="shared" si="100"/>
        <v>0</v>
      </c>
      <c r="GB290" s="89">
        <f t="shared" si="100"/>
        <v>0</v>
      </c>
      <c r="GC290" s="89">
        <f t="shared" si="100"/>
        <v>0</v>
      </c>
      <c r="GD290" s="89">
        <f t="shared" si="100"/>
        <v>0</v>
      </c>
      <c r="GE290" s="89">
        <f t="shared" si="100"/>
        <v>0</v>
      </c>
      <c r="GF290" s="89">
        <f t="shared" si="100"/>
        <v>0</v>
      </c>
      <c r="GG290" s="89">
        <f t="shared" si="100"/>
        <v>0</v>
      </c>
      <c r="GH290" s="89">
        <f t="shared" si="100"/>
        <v>0</v>
      </c>
      <c r="GI290" s="89">
        <f t="shared" si="100"/>
        <v>0</v>
      </c>
      <c r="GJ290" s="89">
        <f t="shared" si="100"/>
        <v>0</v>
      </c>
      <c r="GK290" s="89">
        <f t="shared" si="100"/>
        <v>0</v>
      </c>
      <c r="GL290" s="89">
        <f t="shared" si="100"/>
        <v>0</v>
      </c>
      <c r="GM290" s="89">
        <f t="shared" si="100"/>
        <v>0</v>
      </c>
      <c r="GN290" s="89">
        <f t="shared" si="100"/>
        <v>0</v>
      </c>
      <c r="GO290" s="89">
        <f t="shared" si="100"/>
        <v>0</v>
      </c>
      <c r="GP290" s="89">
        <f t="shared" si="100"/>
        <v>0</v>
      </c>
      <c r="GQ290" s="89">
        <f t="shared" si="100"/>
        <v>0</v>
      </c>
      <c r="GR290" s="89">
        <f t="shared" si="100"/>
        <v>0</v>
      </c>
      <c r="GS290" s="89">
        <f t="shared" si="100"/>
        <v>0</v>
      </c>
      <c r="GT290" s="89">
        <f t="shared" si="100"/>
        <v>0</v>
      </c>
      <c r="GU290" s="89">
        <f t="shared" si="100"/>
        <v>0</v>
      </c>
      <c r="GV290" s="89">
        <f t="shared" si="100"/>
        <v>0</v>
      </c>
      <c r="GW290" s="89">
        <f t="shared" si="100"/>
        <v>0</v>
      </c>
      <c r="GX290" s="89">
        <f t="shared" si="100"/>
        <v>0</v>
      </c>
      <c r="GY290" s="89">
        <f t="shared" si="100"/>
        <v>0</v>
      </c>
      <c r="GZ290" s="89">
        <f t="shared" si="100"/>
        <v>0</v>
      </c>
      <c r="HA290" s="89">
        <f t="shared" si="100"/>
        <v>0</v>
      </c>
      <c r="HB290" s="89">
        <f t="shared" si="100"/>
        <v>0</v>
      </c>
      <c r="HC290" s="89">
        <f t="shared" si="100"/>
        <v>0</v>
      </c>
      <c r="HD290" s="89">
        <f t="shared" si="100"/>
        <v>0</v>
      </c>
      <c r="HE290" s="89">
        <f t="shared" si="100"/>
        <v>0</v>
      </c>
      <c r="HF290" s="89">
        <f t="shared" si="100"/>
        <v>0</v>
      </c>
      <c r="HG290" s="89">
        <f t="shared" si="100"/>
        <v>0</v>
      </c>
      <c r="HH290" s="89">
        <f t="shared" si="100"/>
        <v>0</v>
      </c>
      <c r="HI290" s="89">
        <f t="shared" si="100"/>
        <v>0</v>
      </c>
      <c r="HJ290" s="89">
        <f t="shared" si="100"/>
        <v>0</v>
      </c>
      <c r="HK290" s="89">
        <f t="shared" si="100"/>
        <v>0</v>
      </c>
      <c r="HL290" s="89">
        <f t="shared" si="100"/>
        <v>0</v>
      </c>
      <c r="HM290" s="89">
        <f t="shared" si="100"/>
        <v>0</v>
      </c>
      <c r="HN290" s="89">
        <f t="shared" si="100"/>
        <v>0</v>
      </c>
      <c r="HO290" s="89">
        <f t="shared" si="100"/>
        <v>0</v>
      </c>
      <c r="HP290" s="89">
        <f t="shared" si="100"/>
        <v>0</v>
      </c>
      <c r="HQ290" s="89">
        <f t="shared" si="100"/>
        <v>0</v>
      </c>
      <c r="HR290" s="89">
        <f t="shared" si="100"/>
        <v>0</v>
      </c>
      <c r="HS290" s="89">
        <f t="shared" si="100"/>
        <v>0</v>
      </c>
      <c r="HT290" s="89">
        <f t="shared" si="100"/>
        <v>0</v>
      </c>
      <c r="HU290" s="89">
        <f t="shared" si="100"/>
        <v>0</v>
      </c>
      <c r="HV290" s="89">
        <f t="shared" si="100"/>
        <v>0</v>
      </c>
      <c r="HW290" s="89">
        <f t="shared" si="100"/>
        <v>0</v>
      </c>
      <c r="HX290" s="89">
        <f t="shared" si="100"/>
        <v>0</v>
      </c>
      <c r="HY290" s="89">
        <f t="shared" si="100"/>
        <v>0</v>
      </c>
      <c r="HZ290" s="89">
        <f t="shared" si="100"/>
        <v>0</v>
      </c>
      <c r="IA290" s="89">
        <f t="shared" si="100"/>
        <v>0</v>
      </c>
      <c r="IB290" s="89">
        <f t="shared" si="100"/>
        <v>0</v>
      </c>
      <c r="IC290" s="89">
        <f t="shared" si="100"/>
        <v>0</v>
      </c>
      <c r="ID290" s="89">
        <f t="shared" si="100"/>
        <v>0</v>
      </c>
      <c r="IE290" s="89">
        <f t="shared" si="100"/>
        <v>0</v>
      </c>
      <c r="IF290" s="89">
        <f t="shared" si="100"/>
        <v>0</v>
      </c>
      <c r="IG290" s="89">
        <f t="shared" si="100"/>
        <v>0</v>
      </c>
      <c r="IH290" s="89">
        <f t="shared" si="100"/>
        <v>0</v>
      </c>
      <c r="II290" s="89">
        <f t="shared" si="100"/>
        <v>0</v>
      </c>
      <c r="IJ290" s="89">
        <f t="shared" ref="IJ290:IW291" si="104">SUMIFS(IJ$11:IJ$266,$C$11:$C$266,$D290)</f>
        <v>0</v>
      </c>
      <c r="IK290" s="89">
        <f t="shared" si="104"/>
        <v>0</v>
      </c>
      <c r="IL290" s="89">
        <f t="shared" si="104"/>
        <v>0</v>
      </c>
      <c r="IM290" s="89">
        <f t="shared" si="104"/>
        <v>0</v>
      </c>
      <c r="IN290" s="89">
        <f t="shared" si="104"/>
        <v>0</v>
      </c>
      <c r="IO290" s="89">
        <f t="shared" si="104"/>
        <v>0</v>
      </c>
      <c r="IP290" s="89">
        <f t="shared" si="104"/>
        <v>0</v>
      </c>
      <c r="IQ290" s="89">
        <f t="shared" si="104"/>
        <v>0</v>
      </c>
      <c r="IR290" s="89">
        <f t="shared" si="104"/>
        <v>0</v>
      </c>
      <c r="IS290" s="89">
        <f t="shared" si="104"/>
        <v>0</v>
      </c>
      <c r="IT290" s="89">
        <f t="shared" si="104"/>
        <v>0</v>
      </c>
      <c r="IU290" s="89">
        <f t="shared" si="104"/>
        <v>0</v>
      </c>
      <c r="IV290" s="89">
        <f t="shared" si="104"/>
        <v>0</v>
      </c>
      <c r="IW290" s="87">
        <f t="shared" si="104"/>
        <v>0</v>
      </c>
      <c r="IX290" s="89">
        <f t="shared" si="97"/>
        <v>0</v>
      </c>
      <c r="IY290" s="89">
        <f t="shared" si="97"/>
        <v>0</v>
      </c>
      <c r="IZ290" s="89">
        <f t="shared" si="97"/>
        <v>0</v>
      </c>
      <c r="JA290" s="89">
        <f t="shared" si="97"/>
        <v>0</v>
      </c>
      <c r="JB290" s="89">
        <f t="shared" si="97"/>
        <v>0</v>
      </c>
      <c r="JC290" s="89">
        <f t="shared" si="97"/>
        <v>0</v>
      </c>
      <c r="JD290" s="89">
        <f t="shared" si="97"/>
        <v>0</v>
      </c>
      <c r="JE290" s="89">
        <f t="shared" si="97"/>
        <v>0</v>
      </c>
      <c r="JF290" s="89">
        <f t="shared" si="97"/>
        <v>0</v>
      </c>
      <c r="JG290" s="89">
        <f t="shared" si="97"/>
        <v>0</v>
      </c>
      <c r="JH290" s="89">
        <f t="shared" si="97"/>
        <v>0</v>
      </c>
      <c r="JI290" s="89">
        <f t="shared" si="97"/>
        <v>0</v>
      </c>
      <c r="JJ290" s="89">
        <f t="shared" si="97"/>
        <v>0</v>
      </c>
      <c r="JK290" s="89">
        <f t="shared" si="97"/>
        <v>0</v>
      </c>
      <c r="JL290" s="89">
        <f t="shared" si="97"/>
        <v>0</v>
      </c>
      <c r="JM290" s="89">
        <f t="shared" si="97"/>
        <v>0</v>
      </c>
      <c r="JN290" s="89">
        <f t="shared" si="97"/>
        <v>0</v>
      </c>
      <c r="JO290" s="89">
        <f t="shared" si="97"/>
        <v>0</v>
      </c>
      <c r="JP290" s="89">
        <f t="shared" si="97"/>
        <v>0</v>
      </c>
      <c r="JQ290" s="89">
        <f t="shared" si="97"/>
        <v>0</v>
      </c>
      <c r="JR290" s="89">
        <f t="shared" si="97"/>
        <v>0</v>
      </c>
      <c r="JS290" s="89">
        <f t="shared" si="97"/>
        <v>0</v>
      </c>
      <c r="JT290" s="89">
        <f t="shared" si="97"/>
        <v>0</v>
      </c>
      <c r="JU290" s="89">
        <f t="shared" si="97"/>
        <v>0</v>
      </c>
      <c r="JV290" s="89">
        <f t="shared" si="97"/>
        <v>0</v>
      </c>
      <c r="JW290" s="89">
        <f t="shared" si="97"/>
        <v>0</v>
      </c>
      <c r="JX290" s="89">
        <f t="shared" si="97"/>
        <v>0</v>
      </c>
      <c r="JY290" s="89">
        <f t="shared" si="97"/>
        <v>0</v>
      </c>
      <c r="JZ290" s="89">
        <f t="shared" si="97"/>
        <v>0</v>
      </c>
      <c r="KA290" s="89">
        <f t="shared" si="97"/>
        <v>0</v>
      </c>
      <c r="KB290" s="89">
        <f t="shared" si="97"/>
        <v>0</v>
      </c>
      <c r="KC290" s="89">
        <f t="shared" si="97"/>
        <v>0</v>
      </c>
      <c r="KD290" s="89">
        <f t="shared" si="97"/>
        <v>0</v>
      </c>
      <c r="KE290" s="89">
        <f t="shared" si="97"/>
        <v>0</v>
      </c>
      <c r="KF290" s="89"/>
      <c r="KG290" s="89">
        <f t="shared" si="97"/>
        <v>0</v>
      </c>
      <c r="KH290" s="706">
        <f t="shared" si="90"/>
        <v>0</v>
      </c>
    </row>
    <row r="291" spans="2:294">
      <c r="D291" s="88" t="s">
        <v>199</v>
      </c>
      <c r="E291" s="714">
        <f t="shared" si="60"/>
        <v>0</v>
      </c>
      <c r="F291" s="89">
        <f t="shared" si="95"/>
        <v>0</v>
      </c>
      <c r="G291" s="89">
        <f t="shared" si="95"/>
        <v>0</v>
      </c>
      <c r="H291" s="89">
        <f t="shared" si="95"/>
        <v>0</v>
      </c>
      <c r="I291" s="89">
        <f t="shared" si="95"/>
        <v>0</v>
      </c>
      <c r="J291" s="89">
        <f t="shared" si="95"/>
        <v>0</v>
      </c>
      <c r="K291" s="89">
        <f t="shared" si="95"/>
        <v>0</v>
      </c>
      <c r="L291" s="89">
        <f t="shared" si="95"/>
        <v>0</v>
      </c>
      <c r="M291" s="89">
        <f t="shared" si="95"/>
        <v>0</v>
      </c>
      <c r="N291" s="89">
        <f t="shared" si="95"/>
        <v>0</v>
      </c>
      <c r="O291" s="89">
        <f t="shared" si="95"/>
        <v>0</v>
      </c>
      <c r="P291" s="89">
        <f t="shared" si="95"/>
        <v>0</v>
      </c>
      <c r="Q291" s="89">
        <f t="shared" si="95"/>
        <v>0</v>
      </c>
      <c r="R291" s="89">
        <f t="shared" si="95"/>
        <v>0</v>
      </c>
      <c r="S291" s="89">
        <f t="shared" si="95"/>
        <v>0</v>
      </c>
      <c r="T291" s="89">
        <f t="shared" si="95"/>
        <v>0</v>
      </c>
      <c r="U291" s="89">
        <f t="shared" si="101"/>
        <v>0</v>
      </c>
      <c r="V291" s="89">
        <f t="shared" si="101"/>
        <v>0</v>
      </c>
      <c r="W291" s="89">
        <f t="shared" si="101"/>
        <v>0</v>
      </c>
      <c r="X291" s="89">
        <f t="shared" si="101"/>
        <v>0</v>
      </c>
      <c r="Y291" s="89">
        <f t="shared" si="101"/>
        <v>0</v>
      </c>
      <c r="Z291" s="89">
        <f t="shared" si="101"/>
        <v>0</v>
      </c>
      <c r="AA291" s="89">
        <f t="shared" si="101"/>
        <v>0</v>
      </c>
      <c r="AB291" s="89">
        <f t="shared" si="101"/>
        <v>0</v>
      </c>
      <c r="AC291" s="89">
        <f t="shared" si="101"/>
        <v>0</v>
      </c>
      <c r="AD291" s="89">
        <f t="shared" si="101"/>
        <v>0</v>
      </c>
      <c r="AE291" s="89">
        <f t="shared" si="101"/>
        <v>0</v>
      </c>
      <c r="AF291" s="89">
        <f t="shared" si="101"/>
        <v>0</v>
      </c>
      <c r="AG291" s="89">
        <f t="shared" si="101"/>
        <v>0</v>
      </c>
      <c r="AH291" s="89">
        <f t="shared" si="101"/>
        <v>0</v>
      </c>
      <c r="AI291" s="89">
        <f t="shared" si="101"/>
        <v>0</v>
      </c>
      <c r="AJ291" s="89">
        <f t="shared" si="101"/>
        <v>0</v>
      </c>
      <c r="AK291" s="89">
        <f t="shared" si="101"/>
        <v>0</v>
      </c>
      <c r="AL291" s="89">
        <f t="shared" si="101"/>
        <v>0</v>
      </c>
      <c r="AM291" s="89">
        <f t="shared" si="101"/>
        <v>0</v>
      </c>
      <c r="AN291" s="89">
        <f t="shared" si="101"/>
        <v>0</v>
      </c>
      <c r="AO291" s="89">
        <f t="shared" si="101"/>
        <v>0</v>
      </c>
      <c r="AP291" s="89">
        <f t="shared" si="101"/>
        <v>0</v>
      </c>
      <c r="AQ291" s="89">
        <f t="shared" si="101"/>
        <v>0</v>
      </c>
      <c r="AR291" s="89">
        <f t="shared" si="101"/>
        <v>0</v>
      </c>
      <c r="AS291" s="89">
        <f t="shared" si="101"/>
        <v>0</v>
      </c>
      <c r="AT291" s="89">
        <f t="shared" si="101"/>
        <v>0</v>
      </c>
      <c r="AU291" s="89">
        <f t="shared" si="101"/>
        <v>0</v>
      </c>
      <c r="AV291" s="89">
        <f t="shared" si="101"/>
        <v>0</v>
      </c>
      <c r="AW291" s="89">
        <f t="shared" si="101"/>
        <v>0</v>
      </c>
      <c r="AX291" s="89">
        <f t="shared" si="101"/>
        <v>0</v>
      </c>
      <c r="AY291" s="89">
        <f t="shared" si="101"/>
        <v>0</v>
      </c>
      <c r="AZ291" s="89">
        <f t="shared" si="101"/>
        <v>0</v>
      </c>
      <c r="BA291" s="89">
        <f t="shared" si="101"/>
        <v>0</v>
      </c>
      <c r="BB291" s="89">
        <f t="shared" si="101"/>
        <v>0</v>
      </c>
      <c r="BC291" s="89">
        <f t="shared" si="101"/>
        <v>0</v>
      </c>
      <c r="BD291" s="89">
        <f t="shared" si="101"/>
        <v>0</v>
      </c>
      <c r="BE291" s="89">
        <f t="shared" si="101"/>
        <v>0</v>
      </c>
      <c r="BF291" s="89">
        <f t="shared" si="101"/>
        <v>0</v>
      </c>
      <c r="BG291" s="89">
        <f t="shared" si="101"/>
        <v>0</v>
      </c>
      <c r="BH291" s="89">
        <f t="shared" si="101"/>
        <v>0</v>
      </c>
      <c r="BI291" s="89">
        <f t="shared" si="101"/>
        <v>0</v>
      </c>
      <c r="BJ291" s="89">
        <f t="shared" si="101"/>
        <v>0</v>
      </c>
      <c r="BK291" s="89">
        <f t="shared" si="101"/>
        <v>0</v>
      </c>
      <c r="BL291" s="89">
        <f t="shared" si="101"/>
        <v>0</v>
      </c>
      <c r="BM291" s="89">
        <f t="shared" si="101"/>
        <v>0</v>
      </c>
      <c r="BN291" s="89">
        <f t="shared" si="101"/>
        <v>0</v>
      </c>
      <c r="BO291" s="89">
        <f t="shared" si="101"/>
        <v>0</v>
      </c>
      <c r="BP291" s="89">
        <f t="shared" si="101"/>
        <v>0</v>
      </c>
      <c r="BQ291" s="89">
        <f t="shared" si="101"/>
        <v>0</v>
      </c>
      <c r="BR291" s="89">
        <f t="shared" si="99"/>
        <v>0</v>
      </c>
      <c r="BS291" s="89">
        <f t="shared" si="99"/>
        <v>0</v>
      </c>
      <c r="BT291" s="89">
        <f t="shared" si="99"/>
        <v>0</v>
      </c>
      <c r="BU291" s="89">
        <f t="shared" si="99"/>
        <v>0</v>
      </c>
      <c r="BV291" s="89">
        <f t="shared" si="99"/>
        <v>0</v>
      </c>
      <c r="BW291" s="89">
        <f t="shared" si="99"/>
        <v>0</v>
      </c>
      <c r="BX291" s="89">
        <f t="shared" si="99"/>
        <v>0</v>
      </c>
      <c r="BY291" s="89">
        <f t="shared" si="99"/>
        <v>0</v>
      </c>
      <c r="BZ291" s="89">
        <f t="shared" si="99"/>
        <v>0</v>
      </c>
      <c r="CA291" s="89">
        <f t="shared" si="99"/>
        <v>0</v>
      </c>
      <c r="CB291" s="89">
        <f t="shared" si="99"/>
        <v>0</v>
      </c>
      <c r="CC291" s="89">
        <f t="shared" si="99"/>
        <v>0</v>
      </c>
      <c r="CD291" s="89">
        <f t="shared" si="99"/>
        <v>0</v>
      </c>
      <c r="CE291" s="89">
        <f t="shared" si="99"/>
        <v>0</v>
      </c>
      <c r="CF291" s="89">
        <f t="shared" si="99"/>
        <v>0</v>
      </c>
      <c r="CG291" s="89">
        <f t="shared" si="99"/>
        <v>0</v>
      </c>
      <c r="CH291" s="89">
        <f t="shared" si="99"/>
        <v>0</v>
      </c>
      <c r="CI291" s="89">
        <f t="shared" si="99"/>
        <v>0</v>
      </c>
      <c r="CJ291" s="89">
        <f t="shared" si="99"/>
        <v>0</v>
      </c>
      <c r="CK291" s="89">
        <f t="shared" si="99"/>
        <v>0</v>
      </c>
      <c r="CL291" s="89">
        <f t="shared" si="99"/>
        <v>0</v>
      </c>
      <c r="CM291" s="89">
        <f t="shared" si="99"/>
        <v>0</v>
      </c>
      <c r="CN291" s="89">
        <f t="shared" si="99"/>
        <v>0</v>
      </c>
      <c r="CO291" s="89">
        <f t="shared" si="99"/>
        <v>0</v>
      </c>
      <c r="CP291" s="89">
        <f t="shared" si="99"/>
        <v>0</v>
      </c>
      <c r="CQ291" s="89">
        <f t="shared" si="99"/>
        <v>0</v>
      </c>
      <c r="CR291" s="89">
        <f t="shared" si="99"/>
        <v>0</v>
      </c>
      <c r="CS291" s="89">
        <f t="shared" si="99"/>
        <v>0</v>
      </c>
      <c r="CT291" s="89">
        <f t="shared" si="99"/>
        <v>0</v>
      </c>
      <c r="CU291" s="89">
        <f t="shared" si="99"/>
        <v>0</v>
      </c>
      <c r="CV291" s="89">
        <f t="shared" si="99"/>
        <v>0</v>
      </c>
      <c r="CW291" s="89">
        <f t="shared" ref="CW291:EB291" si="105">SUMIFS(CW$11:CW$266,$C$11:$C$266,$D291)</f>
        <v>0</v>
      </c>
      <c r="CX291" s="89">
        <f t="shared" si="105"/>
        <v>0</v>
      </c>
      <c r="CY291" s="89">
        <f t="shared" si="105"/>
        <v>0</v>
      </c>
      <c r="CZ291" s="89">
        <f t="shared" si="105"/>
        <v>0</v>
      </c>
      <c r="DA291" s="89">
        <f t="shared" si="105"/>
        <v>0</v>
      </c>
      <c r="DB291" s="89">
        <f t="shared" si="105"/>
        <v>0</v>
      </c>
      <c r="DC291" s="89">
        <f t="shared" si="105"/>
        <v>0</v>
      </c>
      <c r="DD291" s="89">
        <f t="shared" si="105"/>
        <v>0</v>
      </c>
      <c r="DE291" s="89">
        <f t="shared" si="105"/>
        <v>0</v>
      </c>
      <c r="DF291" s="89">
        <f t="shared" si="105"/>
        <v>0</v>
      </c>
      <c r="DG291" s="89">
        <f t="shared" si="105"/>
        <v>0</v>
      </c>
      <c r="DH291" s="89">
        <f t="shared" si="105"/>
        <v>0</v>
      </c>
      <c r="DI291" s="89">
        <f t="shared" si="105"/>
        <v>0</v>
      </c>
      <c r="DJ291" s="89">
        <f t="shared" si="105"/>
        <v>0</v>
      </c>
      <c r="DK291" s="89">
        <f t="shared" si="105"/>
        <v>0</v>
      </c>
      <c r="DL291" s="89">
        <f t="shared" si="105"/>
        <v>0</v>
      </c>
      <c r="DM291" s="89">
        <f t="shared" si="105"/>
        <v>0</v>
      </c>
      <c r="DN291" s="89">
        <f t="shared" si="105"/>
        <v>0</v>
      </c>
      <c r="DO291" s="89">
        <f t="shared" si="105"/>
        <v>0</v>
      </c>
      <c r="DP291" s="89">
        <f t="shared" si="105"/>
        <v>0</v>
      </c>
      <c r="DQ291" s="89">
        <f t="shared" si="105"/>
        <v>0</v>
      </c>
      <c r="DR291" s="89">
        <f t="shared" si="105"/>
        <v>0</v>
      </c>
      <c r="DS291" s="89">
        <f t="shared" si="105"/>
        <v>0</v>
      </c>
      <c r="DT291" s="89">
        <f t="shared" si="105"/>
        <v>0</v>
      </c>
      <c r="DU291" s="89">
        <f t="shared" si="105"/>
        <v>0</v>
      </c>
      <c r="DV291" s="89">
        <f t="shared" si="105"/>
        <v>0</v>
      </c>
      <c r="DW291" s="89">
        <f t="shared" si="105"/>
        <v>0</v>
      </c>
      <c r="DX291" s="89">
        <f t="shared" si="105"/>
        <v>0</v>
      </c>
      <c r="DY291" s="89">
        <f t="shared" si="105"/>
        <v>0</v>
      </c>
      <c r="DZ291" s="89">
        <f t="shared" si="105"/>
        <v>0</v>
      </c>
      <c r="EA291" s="89">
        <f t="shared" si="105"/>
        <v>0</v>
      </c>
      <c r="EB291" s="89">
        <f t="shared" si="105"/>
        <v>0</v>
      </c>
      <c r="EC291" s="89">
        <f t="shared" si="92"/>
        <v>0</v>
      </c>
      <c r="ED291" s="89">
        <f t="shared" si="92"/>
        <v>0</v>
      </c>
      <c r="EE291" s="89">
        <f t="shared" si="92"/>
        <v>0</v>
      </c>
      <c r="EF291" s="89">
        <f t="shared" si="92"/>
        <v>0</v>
      </c>
      <c r="EG291" s="89">
        <f t="shared" si="92"/>
        <v>0</v>
      </c>
      <c r="EH291" s="89">
        <f t="shared" si="92"/>
        <v>0</v>
      </c>
      <c r="EI291" s="89">
        <f t="shared" si="92"/>
        <v>0</v>
      </c>
      <c r="EJ291" s="89">
        <f t="shared" si="92"/>
        <v>0</v>
      </c>
      <c r="EK291" s="89">
        <f t="shared" si="92"/>
        <v>0</v>
      </c>
      <c r="EL291" s="89">
        <f t="shared" si="92"/>
        <v>0</v>
      </c>
      <c r="EM291" s="89">
        <f t="shared" si="92"/>
        <v>0</v>
      </c>
      <c r="EN291" s="89">
        <f t="shared" si="92"/>
        <v>0</v>
      </c>
      <c r="EO291" s="89">
        <f t="shared" si="92"/>
        <v>0</v>
      </c>
      <c r="EP291" s="89">
        <f t="shared" si="92"/>
        <v>0</v>
      </c>
      <c r="EQ291" s="89">
        <f t="shared" si="92"/>
        <v>0</v>
      </c>
      <c r="ER291" s="89">
        <f t="shared" si="92"/>
        <v>0</v>
      </c>
      <c r="ES291" s="89">
        <f t="shared" si="92"/>
        <v>0</v>
      </c>
      <c r="ET291" s="89">
        <f t="shared" si="92"/>
        <v>0</v>
      </c>
      <c r="EU291" s="89">
        <f t="shared" si="102"/>
        <v>0</v>
      </c>
      <c r="EV291" s="89">
        <f t="shared" si="102"/>
        <v>0</v>
      </c>
      <c r="EW291" s="89">
        <f t="shared" si="102"/>
        <v>0</v>
      </c>
      <c r="EX291" s="89">
        <f t="shared" si="102"/>
        <v>0</v>
      </c>
      <c r="EY291" s="89">
        <f t="shared" si="102"/>
        <v>0</v>
      </c>
      <c r="EZ291" s="89">
        <f t="shared" si="102"/>
        <v>0</v>
      </c>
      <c r="FA291" s="89">
        <f t="shared" si="102"/>
        <v>0</v>
      </c>
      <c r="FB291" s="89">
        <f t="shared" si="102"/>
        <v>0</v>
      </c>
      <c r="FC291" s="89">
        <f t="shared" si="102"/>
        <v>0</v>
      </c>
      <c r="FD291" s="89">
        <f t="shared" si="102"/>
        <v>0</v>
      </c>
      <c r="FE291" s="89">
        <f t="shared" si="102"/>
        <v>0</v>
      </c>
      <c r="FF291" s="89">
        <f t="shared" si="102"/>
        <v>0</v>
      </c>
      <c r="FG291" s="89">
        <f t="shared" si="102"/>
        <v>0</v>
      </c>
      <c r="FH291" s="89">
        <f t="shared" si="102"/>
        <v>0</v>
      </c>
      <c r="FI291" s="89">
        <f t="shared" si="102"/>
        <v>0</v>
      </c>
      <c r="FJ291" s="89">
        <f t="shared" si="102"/>
        <v>0</v>
      </c>
      <c r="FK291" s="89">
        <f t="shared" si="102"/>
        <v>0</v>
      </c>
      <c r="FL291" s="89">
        <f t="shared" si="102"/>
        <v>0</v>
      </c>
      <c r="FM291" s="89">
        <f t="shared" si="102"/>
        <v>0</v>
      </c>
      <c r="FN291" s="89">
        <f t="shared" si="102"/>
        <v>0</v>
      </c>
      <c r="FO291" s="89">
        <f t="shared" si="102"/>
        <v>0</v>
      </c>
      <c r="FP291" s="89">
        <f t="shared" si="102"/>
        <v>0</v>
      </c>
      <c r="FQ291" s="89">
        <f t="shared" si="102"/>
        <v>0</v>
      </c>
      <c r="FR291" s="89">
        <f t="shared" si="102"/>
        <v>0</v>
      </c>
      <c r="FS291" s="89">
        <f t="shared" si="102"/>
        <v>0</v>
      </c>
      <c r="FT291" s="89">
        <f t="shared" si="102"/>
        <v>0</v>
      </c>
      <c r="FU291" s="89">
        <f t="shared" si="102"/>
        <v>0</v>
      </c>
      <c r="FV291" s="89">
        <f t="shared" si="102"/>
        <v>0</v>
      </c>
      <c r="FW291" s="89">
        <f t="shared" si="102"/>
        <v>0</v>
      </c>
      <c r="FX291" s="89">
        <f t="shared" si="102"/>
        <v>0</v>
      </c>
      <c r="FY291" s="89">
        <f t="shared" ref="FY291:IJ291" si="106">SUMIFS(FY$11:FY$266,$C$11:$C$266,$D291)</f>
        <v>0</v>
      </c>
      <c r="FZ291" s="89">
        <f t="shared" si="106"/>
        <v>0</v>
      </c>
      <c r="GA291" s="89">
        <f t="shared" si="106"/>
        <v>0</v>
      </c>
      <c r="GB291" s="89">
        <f t="shared" si="106"/>
        <v>0</v>
      </c>
      <c r="GC291" s="89">
        <f t="shared" si="106"/>
        <v>0</v>
      </c>
      <c r="GD291" s="89">
        <f t="shared" si="106"/>
        <v>0</v>
      </c>
      <c r="GE291" s="89">
        <f t="shared" si="106"/>
        <v>0</v>
      </c>
      <c r="GF291" s="89">
        <f t="shared" si="106"/>
        <v>0</v>
      </c>
      <c r="GG291" s="89">
        <f t="shared" si="106"/>
        <v>0</v>
      </c>
      <c r="GH291" s="89">
        <f t="shared" si="106"/>
        <v>0</v>
      </c>
      <c r="GI291" s="89">
        <f t="shared" si="106"/>
        <v>0</v>
      </c>
      <c r="GJ291" s="89">
        <f t="shared" si="106"/>
        <v>0</v>
      </c>
      <c r="GK291" s="89">
        <f t="shared" si="106"/>
        <v>0</v>
      </c>
      <c r="GL291" s="89">
        <f t="shared" si="106"/>
        <v>0</v>
      </c>
      <c r="GM291" s="89">
        <f t="shared" si="106"/>
        <v>0</v>
      </c>
      <c r="GN291" s="89">
        <f t="shared" si="106"/>
        <v>0</v>
      </c>
      <c r="GO291" s="89">
        <f t="shared" si="106"/>
        <v>0</v>
      </c>
      <c r="GP291" s="89">
        <f t="shared" si="106"/>
        <v>0</v>
      </c>
      <c r="GQ291" s="89">
        <f t="shared" si="106"/>
        <v>0</v>
      </c>
      <c r="GR291" s="89">
        <f t="shared" si="106"/>
        <v>0</v>
      </c>
      <c r="GS291" s="89">
        <f t="shared" si="106"/>
        <v>0</v>
      </c>
      <c r="GT291" s="89">
        <f t="shared" si="106"/>
        <v>0</v>
      </c>
      <c r="GU291" s="89">
        <f t="shared" si="106"/>
        <v>0</v>
      </c>
      <c r="GV291" s="89">
        <f t="shared" si="106"/>
        <v>0</v>
      </c>
      <c r="GW291" s="89">
        <f t="shared" si="106"/>
        <v>0</v>
      </c>
      <c r="GX291" s="89">
        <f t="shared" si="106"/>
        <v>0</v>
      </c>
      <c r="GY291" s="89">
        <f t="shared" si="106"/>
        <v>0</v>
      </c>
      <c r="GZ291" s="89">
        <f t="shared" si="106"/>
        <v>0</v>
      </c>
      <c r="HA291" s="89">
        <f t="shared" si="106"/>
        <v>0</v>
      </c>
      <c r="HB291" s="89">
        <f t="shared" si="106"/>
        <v>0</v>
      </c>
      <c r="HC291" s="89">
        <f t="shared" si="106"/>
        <v>0</v>
      </c>
      <c r="HD291" s="89">
        <f t="shared" si="106"/>
        <v>0</v>
      </c>
      <c r="HE291" s="89">
        <f t="shared" si="106"/>
        <v>0</v>
      </c>
      <c r="HF291" s="89">
        <f t="shared" si="106"/>
        <v>0</v>
      </c>
      <c r="HG291" s="89">
        <f t="shared" si="106"/>
        <v>0</v>
      </c>
      <c r="HH291" s="89">
        <f t="shared" si="106"/>
        <v>0</v>
      </c>
      <c r="HI291" s="89">
        <f t="shared" si="106"/>
        <v>0</v>
      </c>
      <c r="HJ291" s="89">
        <f t="shared" si="106"/>
        <v>0</v>
      </c>
      <c r="HK291" s="89">
        <f t="shared" si="106"/>
        <v>0</v>
      </c>
      <c r="HL291" s="89">
        <f t="shared" si="106"/>
        <v>0</v>
      </c>
      <c r="HM291" s="89">
        <f t="shared" si="106"/>
        <v>0</v>
      </c>
      <c r="HN291" s="89">
        <f t="shared" si="106"/>
        <v>0</v>
      </c>
      <c r="HO291" s="89">
        <f t="shared" si="106"/>
        <v>0</v>
      </c>
      <c r="HP291" s="89">
        <f t="shared" si="106"/>
        <v>0</v>
      </c>
      <c r="HQ291" s="89">
        <f t="shared" si="106"/>
        <v>0</v>
      </c>
      <c r="HR291" s="89">
        <f t="shared" si="106"/>
        <v>0</v>
      </c>
      <c r="HS291" s="89">
        <f t="shared" si="106"/>
        <v>0</v>
      </c>
      <c r="HT291" s="89">
        <f t="shared" si="106"/>
        <v>0</v>
      </c>
      <c r="HU291" s="89">
        <f t="shared" si="106"/>
        <v>0</v>
      </c>
      <c r="HV291" s="89">
        <f t="shared" si="106"/>
        <v>0</v>
      </c>
      <c r="HW291" s="89">
        <f t="shared" si="106"/>
        <v>0</v>
      </c>
      <c r="HX291" s="89">
        <f t="shared" si="106"/>
        <v>0</v>
      </c>
      <c r="HY291" s="89">
        <f t="shared" si="106"/>
        <v>0</v>
      </c>
      <c r="HZ291" s="89">
        <f t="shared" si="106"/>
        <v>0</v>
      </c>
      <c r="IA291" s="89">
        <f t="shared" si="106"/>
        <v>0</v>
      </c>
      <c r="IB291" s="89">
        <f t="shared" si="106"/>
        <v>0</v>
      </c>
      <c r="IC291" s="89">
        <f t="shared" si="106"/>
        <v>0</v>
      </c>
      <c r="ID291" s="89">
        <f t="shared" si="106"/>
        <v>0</v>
      </c>
      <c r="IE291" s="89">
        <f t="shared" si="106"/>
        <v>0</v>
      </c>
      <c r="IF291" s="89">
        <f t="shared" si="106"/>
        <v>0</v>
      </c>
      <c r="IG291" s="89">
        <f t="shared" si="106"/>
        <v>0</v>
      </c>
      <c r="IH291" s="89">
        <f t="shared" si="106"/>
        <v>0</v>
      </c>
      <c r="II291" s="89">
        <f t="shared" si="106"/>
        <v>0</v>
      </c>
      <c r="IJ291" s="89">
        <f t="shared" si="106"/>
        <v>0</v>
      </c>
      <c r="IK291" s="89">
        <f t="shared" si="104"/>
        <v>0</v>
      </c>
      <c r="IL291" s="89">
        <f t="shared" si="104"/>
        <v>0</v>
      </c>
      <c r="IM291" s="89">
        <f t="shared" si="104"/>
        <v>0</v>
      </c>
      <c r="IN291" s="89">
        <f t="shared" si="104"/>
        <v>0</v>
      </c>
      <c r="IO291" s="89">
        <f t="shared" si="104"/>
        <v>0</v>
      </c>
      <c r="IP291" s="89">
        <f t="shared" si="104"/>
        <v>0</v>
      </c>
      <c r="IQ291" s="89">
        <f t="shared" si="104"/>
        <v>0</v>
      </c>
      <c r="IR291" s="89">
        <f t="shared" si="104"/>
        <v>0</v>
      </c>
      <c r="IS291" s="89">
        <f t="shared" si="104"/>
        <v>0</v>
      </c>
      <c r="IT291" s="89">
        <f t="shared" si="104"/>
        <v>0</v>
      </c>
      <c r="IU291" s="89">
        <f t="shared" si="104"/>
        <v>0</v>
      </c>
      <c r="IV291" s="89">
        <f t="shared" si="104"/>
        <v>0</v>
      </c>
      <c r="IW291" s="87">
        <f t="shared" si="104"/>
        <v>0</v>
      </c>
      <c r="IX291" s="89">
        <f t="shared" si="97"/>
        <v>0</v>
      </c>
      <c r="IY291" s="89">
        <f t="shared" si="97"/>
        <v>0</v>
      </c>
      <c r="IZ291" s="89">
        <f t="shared" si="97"/>
        <v>0</v>
      </c>
      <c r="JA291" s="89">
        <f t="shared" si="97"/>
        <v>0</v>
      </c>
      <c r="JB291" s="89">
        <f t="shared" si="97"/>
        <v>0</v>
      </c>
      <c r="JC291" s="89">
        <f t="shared" si="97"/>
        <v>0</v>
      </c>
      <c r="JD291" s="89">
        <f t="shared" si="97"/>
        <v>0</v>
      </c>
      <c r="JE291" s="89">
        <f t="shared" si="97"/>
        <v>0</v>
      </c>
      <c r="JF291" s="89">
        <f t="shared" si="97"/>
        <v>0</v>
      </c>
      <c r="JG291" s="89">
        <f t="shared" si="97"/>
        <v>0</v>
      </c>
      <c r="JH291" s="89">
        <f t="shared" si="97"/>
        <v>0</v>
      </c>
      <c r="JI291" s="89">
        <f t="shared" si="97"/>
        <v>0</v>
      </c>
      <c r="JJ291" s="89">
        <f t="shared" si="97"/>
        <v>0</v>
      </c>
      <c r="JK291" s="89">
        <f t="shared" si="97"/>
        <v>0</v>
      </c>
      <c r="JL291" s="89">
        <f t="shared" si="97"/>
        <v>0</v>
      </c>
      <c r="JM291" s="89">
        <f t="shared" si="97"/>
        <v>0</v>
      </c>
      <c r="JN291" s="89">
        <f t="shared" si="97"/>
        <v>0</v>
      </c>
      <c r="JO291" s="89">
        <f t="shared" si="97"/>
        <v>0</v>
      </c>
      <c r="JP291" s="89">
        <f t="shared" si="97"/>
        <v>0</v>
      </c>
      <c r="JQ291" s="89">
        <f t="shared" si="97"/>
        <v>0</v>
      </c>
      <c r="JR291" s="89">
        <f t="shared" si="97"/>
        <v>0</v>
      </c>
      <c r="JS291" s="89">
        <f t="shared" si="97"/>
        <v>0</v>
      </c>
      <c r="JT291" s="89">
        <f t="shared" si="97"/>
        <v>0</v>
      </c>
      <c r="JU291" s="89">
        <f t="shared" si="97"/>
        <v>0</v>
      </c>
      <c r="JV291" s="89">
        <f t="shared" si="97"/>
        <v>0</v>
      </c>
      <c r="JW291" s="89">
        <f t="shared" si="97"/>
        <v>0</v>
      </c>
      <c r="JX291" s="89">
        <f t="shared" si="97"/>
        <v>0</v>
      </c>
      <c r="JY291" s="89">
        <f t="shared" si="97"/>
        <v>0</v>
      </c>
      <c r="JZ291" s="89">
        <f t="shared" si="97"/>
        <v>0</v>
      </c>
      <c r="KA291" s="89">
        <f t="shared" si="97"/>
        <v>0</v>
      </c>
      <c r="KB291" s="89">
        <f t="shared" si="97"/>
        <v>0</v>
      </c>
      <c r="KC291" s="89">
        <f t="shared" si="97"/>
        <v>0</v>
      </c>
      <c r="KD291" s="89">
        <f t="shared" si="97"/>
        <v>0</v>
      </c>
      <c r="KE291" s="89">
        <f t="shared" si="97"/>
        <v>0</v>
      </c>
      <c r="KF291" s="89"/>
      <c r="KG291" s="89">
        <f t="shared" si="97"/>
        <v>0</v>
      </c>
      <c r="KH291" s="706">
        <f t="shared" si="90"/>
        <v>0</v>
      </c>
    </row>
    <row r="292" spans="2:294">
      <c r="E292" s="714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7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714">
        <f t="shared" ref="E293:E301" si="107">SUMIFS(E$11:E$266,$B$11:$B$266,$D293)</f>
        <v>5476.1539250000005</v>
      </c>
      <c r="F293" s="89">
        <f t="shared" ref="F293:T301" si="108">SUMIFS(F$11:F$266,$B$11:$B$266,$D293)</f>
        <v>28.128999999999998</v>
      </c>
      <c r="G293" s="89">
        <f t="shared" si="108"/>
        <v>73.621077000000014</v>
      </c>
      <c r="H293" s="89">
        <f t="shared" si="108"/>
        <v>133.719266</v>
      </c>
      <c r="I293" s="89">
        <f t="shared" si="108"/>
        <v>319.35039499999999</v>
      </c>
      <c r="J293" s="89">
        <f t="shared" si="108"/>
        <v>0</v>
      </c>
      <c r="K293" s="89">
        <f t="shared" si="108"/>
        <v>0</v>
      </c>
      <c r="L293" s="89">
        <f t="shared" si="108"/>
        <v>0</v>
      </c>
      <c r="M293" s="89">
        <f t="shared" si="108"/>
        <v>323.96572400000008</v>
      </c>
      <c r="N293" s="89">
        <f t="shared" si="108"/>
        <v>2.5289999999999999</v>
      </c>
      <c r="O293" s="89">
        <f t="shared" si="108"/>
        <v>0</v>
      </c>
      <c r="P293" s="89">
        <f t="shared" si="108"/>
        <v>0</v>
      </c>
      <c r="Q293" s="89">
        <f t="shared" si="108"/>
        <v>0</v>
      </c>
      <c r="R293" s="89">
        <f t="shared" si="108"/>
        <v>0.21891400000000003</v>
      </c>
      <c r="S293" s="89">
        <f t="shared" si="108"/>
        <v>0</v>
      </c>
      <c r="T293" s="89">
        <f t="shared" si="108"/>
        <v>0</v>
      </c>
      <c r="U293" s="89">
        <f t="shared" ref="U293:CF296" si="109">SUMIFS(U$11:U$266,$B$11:$B$266,$D293)</f>
        <v>4.5999999999999999E-2</v>
      </c>
      <c r="V293" s="89">
        <f t="shared" si="109"/>
        <v>1.8000000000000002E-2</v>
      </c>
      <c r="W293" s="89">
        <f t="shared" si="109"/>
        <v>0</v>
      </c>
      <c r="X293" s="89">
        <f t="shared" si="109"/>
        <v>0</v>
      </c>
      <c r="Y293" s="89">
        <f t="shared" si="109"/>
        <v>0</v>
      </c>
      <c r="Z293" s="89">
        <f t="shared" si="109"/>
        <v>0</v>
      </c>
      <c r="AA293" s="89">
        <f t="shared" si="109"/>
        <v>26.852000000000004</v>
      </c>
      <c r="AB293" s="89">
        <f t="shared" si="109"/>
        <v>0</v>
      </c>
      <c r="AC293" s="89">
        <f t="shared" si="109"/>
        <v>1.0000000000000001E-5</v>
      </c>
      <c r="AD293" s="89">
        <f t="shared" si="109"/>
        <v>0.12</v>
      </c>
      <c r="AE293" s="89">
        <f t="shared" si="109"/>
        <v>44.512</v>
      </c>
      <c r="AF293" s="89">
        <f t="shared" si="109"/>
        <v>13.158329999999999</v>
      </c>
      <c r="AG293" s="89">
        <f t="shared" si="109"/>
        <v>0</v>
      </c>
      <c r="AH293" s="89">
        <f t="shared" si="109"/>
        <v>0</v>
      </c>
      <c r="AI293" s="89">
        <f t="shared" si="109"/>
        <v>1.170277</v>
      </c>
      <c r="AJ293" s="89">
        <f t="shared" si="109"/>
        <v>0</v>
      </c>
      <c r="AK293" s="89">
        <f t="shared" si="109"/>
        <v>0</v>
      </c>
      <c r="AL293" s="89">
        <f t="shared" si="109"/>
        <v>0</v>
      </c>
      <c r="AM293" s="89">
        <f t="shared" si="109"/>
        <v>0</v>
      </c>
      <c r="AN293" s="89">
        <f t="shared" si="109"/>
        <v>0</v>
      </c>
      <c r="AO293" s="89">
        <f t="shared" si="109"/>
        <v>0</v>
      </c>
      <c r="AP293" s="89">
        <f t="shared" si="109"/>
        <v>0</v>
      </c>
      <c r="AQ293" s="89">
        <f t="shared" si="109"/>
        <v>0</v>
      </c>
      <c r="AR293" s="89">
        <f t="shared" si="109"/>
        <v>0</v>
      </c>
      <c r="AS293" s="89">
        <f t="shared" si="109"/>
        <v>0</v>
      </c>
      <c r="AT293" s="89">
        <f t="shared" si="109"/>
        <v>0.11600000000000001</v>
      </c>
      <c r="AU293" s="89">
        <f t="shared" si="109"/>
        <v>0</v>
      </c>
      <c r="AV293" s="89">
        <f t="shared" si="109"/>
        <v>0.81267599999999995</v>
      </c>
      <c r="AW293" s="89">
        <f t="shared" si="109"/>
        <v>41.550171000000006</v>
      </c>
      <c r="AX293" s="89">
        <f t="shared" si="109"/>
        <v>52.871039999999994</v>
      </c>
      <c r="AY293" s="89">
        <f t="shared" si="109"/>
        <v>36.840029999999992</v>
      </c>
      <c r="AZ293" s="89">
        <f t="shared" si="109"/>
        <v>3.302</v>
      </c>
      <c r="BA293" s="89">
        <f t="shared" si="109"/>
        <v>9.48</v>
      </c>
      <c r="BB293" s="89">
        <f t="shared" si="109"/>
        <v>0</v>
      </c>
      <c r="BC293" s="89">
        <f t="shared" si="109"/>
        <v>12.790999999999999</v>
      </c>
      <c r="BD293" s="89">
        <f t="shared" si="109"/>
        <v>0</v>
      </c>
      <c r="BE293" s="89">
        <f t="shared" si="109"/>
        <v>0</v>
      </c>
      <c r="BF293" s="89">
        <f t="shared" si="109"/>
        <v>0</v>
      </c>
      <c r="BG293" s="89">
        <f t="shared" si="109"/>
        <v>0</v>
      </c>
      <c r="BH293" s="89">
        <f t="shared" si="109"/>
        <v>3.427</v>
      </c>
      <c r="BI293" s="89">
        <f t="shared" si="109"/>
        <v>0</v>
      </c>
      <c r="BJ293" s="89">
        <f t="shared" si="109"/>
        <v>0</v>
      </c>
      <c r="BK293" s="89">
        <f t="shared" si="109"/>
        <v>509.88046999999995</v>
      </c>
      <c r="BL293" s="89">
        <f t="shared" si="109"/>
        <v>0</v>
      </c>
      <c r="BM293" s="89">
        <f t="shared" si="109"/>
        <v>0</v>
      </c>
      <c r="BN293" s="89">
        <f t="shared" si="109"/>
        <v>0</v>
      </c>
      <c r="BO293" s="89">
        <f t="shared" si="109"/>
        <v>0</v>
      </c>
      <c r="BP293" s="89">
        <f t="shared" si="109"/>
        <v>938.80131199999994</v>
      </c>
      <c r="BQ293" s="89">
        <f t="shared" si="109"/>
        <v>441.77843499999994</v>
      </c>
      <c r="BR293" s="89">
        <f t="shared" si="109"/>
        <v>161.98237799999998</v>
      </c>
      <c r="BS293" s="89">
        <f t="shared" si="109"/>
        <v>0</v>
      </c>
      <c r="BT293" s="89">
        <f t="shared" si="109"/>
        <v>0</v>
      </c>
      <c r="BU293" s="89">
        <f t="shared" si="109"/>
        <v>0</v>
      </c>
      <c r="BV293" s="89">
        <f t="shared" si="109"/>
        <v>0</v>
      </c>
      <c r="BW293" s="89">
        <f t="shared" si="109"/>
        <v>0</v>
      </c>
      <c r="BX293" s="89">
        <f t="shared" si="109"/>
        <v>0</v>
      </c>
      <c r="BY293" s="89">
        <f t="shared" si="109"/>
        <v>0</v>
      </c>
      <c r="BZ293" s="89">
        <f t="shared" si="109"/>
        <v>0</v>
      </c>
      <c r="CA293" s="89">
        <f t="shared" si="109"/>
        <v>0</v>
      </c>
      <c r="CB293" s="89">
        <f t="shared" si="109"/>
        <v>0</v>
      </c>
      <c r="CC293" s="89">
        <f t="shared" si="109"/>
        <v>0</v>
      </c>
      <c r="CD293" s="89">
        <f t="shared" si="109"/>
        <v>0</v>
      </c>
      <c r="CE293" s="89">
        <f t="shared" si="109"/>
        <v>0</v>
      </c>
      <c r="CF293" s="89">
        <f t="shared" si="109"/>
        <v>0</v>
      </c>
      <c r="CG293" s="89">
        <f t="shared" ref="CG293:ER296" si="110">SUMIFS(CG$11:CG$266,$B$11:$B$266,$D293)</f>
        <v>0</v>
      </c>
      <c r="CH293" s="89">
        <f t="shared" si="110"/>
        <v>0</v>
      </c>
      <c r="CI293" s="89">
        <f t="shared" si="110"/>
        <v>0</v>
      </c>
      <c r="CJ293" s="89">
        <f t="shared" si="110"/>
        <v>0</v>
      </c>
      <c r="CK293" s="89">
        <f t="shared" si="110"/>
        <v>0</v>
      </c>
      <c r="CL293" s="89">
        <f t="shared" si="110"/>
        <v>0</v>
      </c>
      <c r="CM293" s="89">
        <f t="shared" si="110"/>
        <v>0</v>
      </c>
      <c r="CN293" s="89">
        <f t="shared" si="110"/>
        <v>0</v>
      </c>
      <c r="CO293" s="89">
        <f t="shared" si="110"/>
        <v>0</v>
      </c>
      <c r="CP293" s="89">
        <f t="shared" si="110"/>
        <v>0</v>
      </c>
      <c r="CQ293" s="89">
        <f t="shared" si="110"/>
        <v>0</v>
      </c>
      <c r="CR293" s="89">
        <f t="shared" si="110"/>
        <v>0</v>
      </c>
      <c r="CS293" s="89">
        <f t="shared" si="110"/>
        <v>0</v>
      </c>
      <c r="CT293" s="89">
        <f t="shared" si="110"/>
        <v>0</v>
      </c>
      <c r="CU293" s="89">
        <f t="shared" si="110"/>
        <v>0</v>
      </c>
      <c r="CV293" s="89">
        <f t="shared" si="110"/>
        <v>0</v>
      </c>
      <c r="CW293" s="89">
        <f t="shared" si="110"/>
        <v>0</v>
      </c>
      <c r="CX293" s="89">
        <f t="shared" si="110"/>
        <v>0</v>
      </c>
      <c r="CY293" s="89">
        <f t="shared" si="110"/>
        <v>0</v>
      </c>
      <c r="CZ293" s="89">
        <f t="shared" si="110"/>
        <v>0</v>
      </c>
      <c r="DA293" s="89">
        <f t="shared" si="110"/>
        <v>0</v>
      </c>
      <c r="DB293" s="89">
        <f t="shared" si="110"/>
        <v>0</v>
      </c>
      <c r="DC293" s="89">
        <f t="shared" si="110"/>
        <v>0</v>
      </c>
      <c r="DD293" s="89">
        <f t="shared" si="110"/>
        <v>0</v>
      </c>
      <c r="DE293" s="89">
        <f t="shared" si="110"/>
        <v>0</v>
      </c>
      <c r="DF293" s="89">
        <f t="shared" si="110"/>
        <v>0</v>
      </c>
      <c r="DG293" s="89">
        <f t="shared" si="110"/>
        <v>0</v>
      </c>
      <c r="DH293" s="89">
        <f t="shared" si="110"/>
        <v>0</v>
      </c>
      <c r="DI293" s="89">
        <f t="shared" si="110"/>
        <v>0</v>
      </c>
      <c r="DJ293" s="89">
        <f t="shared" si="110"/>
        <v>0</v>
      </c>
      <c r="DK293" s="89">
        <f t="shared" si="110"/>
        <v>0</v>
      </c>
      <c r="DL293" s="89">
        <f t="shared" si="110"/>
        <v>0</v>
      </c>
      <c r="DM293" s="89">
        <f t="shared" si="110"/>
        <v>0</v>
      </c>
      <c r="DN293" s="89">
        <f t="shared" si="110"/>
        <v>0</v>
      </c>
      <c r="DO293" s="89">
        <f t="shared" si="110"/>
        <v>0</v>
      </c>
      <c r="DP293" s="89">
        <f t="shared" si="110"/>
        <v>0</v>
      </c>
      <c r="DQ293" s="89">
        <f t="shared" si="110"/>
        <v>0</v>
      </c>
      <c r="DR293" s="89">
        <f t="shared" si="110"/>
        <v>0</v>
      </c>
      <c r="DS293" s="89">
        <f t="shared" si="110"/>
        <v>0</v>
      </c>
      <c r="DT293" s="89">
        <f t="shared" si="110"/>
        <v>0</v>
      </c>
      <c r="DU293" s="89">
        <f t="shared" si="110"/>
        <v>0</v>
      </c>
      <c r="DV293" s="89">
        <f t="shared" si="110"/>
        <v>0</v>
      </c>
      <c r="DW293" s="89">
        <f t="shared" si="110"/>
        <v>0</v>
      </c>
      <c r="DX293" s="89">
        <f t="shared" si="110"/>
        <v>23.000395000000001</v>
      </c>
      <c r="DY293" s="89">
        <f t="shared" si="110"/>
        <v>30.203623999999998</v>
      </c>
      <c r="DZ293" s="89">
        <f t="shared" si="110"/>
        <v>0</v>
      </c>
      <c r="EA293" s="89">
        <f t="shared" si="110"/>
        <v>0</v>
      </c>
      <c r="EB293" s="89">
        <f t="shared" si="110"/>
        <v>0</v>
      </c>
      <c r="EC293" s="89">
        <f t="shared" si="110"/>
        <v>0</v>
      </c>
      <c r="ED293" s="89">
        <f t="shared" si="110"/>
        <v>0</v>
      </c>
      <c r="EE293" s="89">
        <f t="shared" si="110"/>
        <v>139.15380499999998</v>
      </c>
      <c r="EF293" s="89">
        <f t="shared" si="110"/>
        <v>0</v>
      </c>
      <c r="EG293" s="89">
        <f t="shared" si="110"/>
        <v>136.74370200000001</v>
      </c>
      <c r="EH293" s="89">
        <f t="shared" si="110"/>
        <v>110.45562099999999</v>
      </c>
      <c r="EI293" s="89">
        <f t="shared" si="110"/>
        <v>0</v>
      </c>
      <c r="EJ293" s="89">
        <f t="shared" si="110"/>
        <v>11.666962999999999</v>
      </c>
      <c r="EK293" s="89">
        <f t="shared" si="110"/>
        <v>0</v>
      </c>
      <c r="EL293" s="89">
        <f t="shared" si="110"/>
        <v>0</v>
      </c>
      <c r="EM293" s="89">
        <f t="shared" si="110"/>
        <v>0</v>
      </c>
      <c r="EN293" s="89">
        <f t="shared" si="110"/>
        <v>0</v>
      </c>
      <c r="EO293" s="89">
        <f t="shared" si="110"/>
        <v>0</v>
      </c>
      <c r="EP293" s="89">
        <f t="shared" si="110"/>
        <v>0</v>
      </c>
      <c r="EQ293" s="89">
        <f t="shared" si="110"/>
        <v>0</v>
      </c>
      <c r="ER293" s="89">
        <f t="shared" si="110"/>
        <v>0</v>
      </c>
      <c r="ES293" s="89">
        <f t="shared" ref="ES293:FH295" si="111">SUMIFS(ES$11:ES$266,$B$11:$B$266,$D293)</f>
        <v>0</v>
      </c>
      <c r="ET293" s="89">
        <f t="shared" si="111"/>
        <v>24.163882000000001</v>
      </c>
      <c r="EU293" s="89">
        <f t="shared" si="111"/>
        <v>0</v>
      </c>
      <c r="EV293" s="89">
        <f t="shared" si="111"/>
        <v>0</v>
      </c>
      <c r="EW293" s="89">
        <f t="shared" si="111"/>
        <v>0</v>
      </c>
      <c r="EX293" s="89">
        <f t="shared" si="111"/>
        <v>0</v>
      </c>
      <c r="EY293" s="89">
        <f t="shared" si="111"/>
        <v>0</v>
      </c>
      <c r="EZ293" s="89">
        <f t="shared" si="111"/>
        <v>0.11800000000000001</v>
      </c>
      <c r="FA293" s="89">
        <f t="shared" si="111"/>
        <v>0</v>
      </c>
      <c r="FB293" s="89">
        <f t="shared" si="111"/>
        <v>0</v>
      </c>
      <c r="FC293" s="89">
        <f t="shared" si="111"/>
        <v>0</v>
      </c>
      <c r="FD293" s="89">
        <f t="shared" si="111"/>
        <v>0.03</v>
      </c>
      <c r="FE293" s="89">
        <f t="shared" si="111"/>
        <v>0</v>
      </c>
      <c r="FF293" s="89">
        <f t="shared" si="111"/>
        <v>3.876118</v>
      </c>
      <c r="FG293" s="89">
        <f t="shared" si="111"/>
        <v>0</v>
      </c>
      <c r="FH293" s="89">
        <f t="shared" si="111"/>
        <v>0</v>
      </c>
      <c r="FI293" s="89">
        <f t="shared" ref="FI293:HT299" si="112">SUMIFS(FI$11:FI$266,$B$11:$B$266,$D293)</f>
        <v>0</v>
      </c>
      <c r="FJ293" s="89">
        <f t="shared" si="112"/>
        <v>0</v>
      </c>
      <c r="FK293" s="89">
        <f t="shared" si="112"/>
        <v>0</v>
      </c>
      <c r="FL293" s="89">
        <f t="shared" si="112"/>
        <v>0</v>
      </c>
      <c r="FM293" s="89">
        <f t="shared" si="112"/>
        <v>6.0010000000000003</v>
      </c>
      <c r="FN293" s="89">
        <f t="shared" si="112"/>
        <v>0</v>
      </c>
      <c r="FO293" s="89">
        <f t="shared" si="112"/>
        <v>0</v>
      </c>
      <c r="FP293" s="89">
        <f t="shared" si="112"/>
        <v>0</v>
      </c>
      <c r="FQ293" s="89">
        <f t="shared" si="112"/>
        <v>0</v>
      </c>
      <c r="FR293" s="89">
        <f t="shared" si="112"/>
        <v>0</v>
      </c>
      <c r="FS293" s="89">
        <f t="shared" si="112"/>
        <v>0</v>
      </c>
      <c r="FT293" s="89">
        <f t="shared" si="112"/>
        <v>0</v>
      </c>
      <c r="FU293" s="89">
        <f t="shared" si="112"/>
        <v>0</v>
      </c>
      <c r="FV293" s="89">
        <f t="shared" si="112"/>
        <v>0</v>
      </c>
      <c r="FW293" s="89">
        <f t="shared" si="112"/>
        <v>0</v>
      </c>
      <c r="FX293" s="89">
        <f t="shared" si="112"/>
        <v>0</v>
      </c>
      <c r="FY293" s="89">
        <f t="shared" si="112"/>
        <v>0</v>
      </c>
      <c r="FZ293" s="89">
        <f t="shared" si="112"/>
        <v>0</v>
      </c>
      <c r="GA293" s="89">
        <f t="shared" si="112"/>
        <v>0</v>
      </c>
      <c r="GB293" s="89">
        <f t="shared" si="112"/>
        <v>0</v>
      </c>
      <c r="GC293" s="89">
        <f t="shared" si="112"/>
        <v>0</v>
      </c>
      <c r="GD293" s="89">
        <f t="shared" si="112"/>
        <v>0</v>
      </c>
      <c r="GE293" s="89">
        <f t="shared" si="112"/>
        <v>0</v>
      </c>
      <c r="GF293" s="89">
        <f t="shared" si="112"/>
        <v>0</v>
      </c>
      <c r="GG293" s="89">
        <f t="shared" si="112"/>
        <v>0</v>
      </c>
      <c r="GH293" s="89">
        <f t="shared" si="112"/>
        <v>0</v>
      </c>
      <c r="GI293" s="89">
        <f t="shared" si="112"/>
        <v>0</v>
      </c>
      <c r="GJ293" s="89">
        <f t="shared" si="112"/>
        <v>0</v>
      </c>
      <c r="GK293" s="89">
        <f t="shared" si="112"/>
        <v>0</v>
      </c>
      <c r="GL293" s="89">
        <f t="shared" si="112"/>
        <v>0</v>
      </c>
      <c r="GM293" s="89">
        <f t="shared" si="112"/>
        <v>0</v>
      </c>
      <c r="GN293" s="89">
        <f t="shared" si="112"/>
        <v>0</v>
      </c>
      <c r="GO293" s="89">
        <f t="shared" si="112"/>
        <v>0</v>
      </c>
      <c r="GP293" s="89">
        <f t="shared" si="112"/>
        <v>0</v>
      </c>
      <c r="GQ293" s="89">
        <f t="shared" si="112"/>
        <v>0</v>
      </c>
      <c r="GR293" s="89">
        <f t="shared" si="112"/>
        <v>0</v>
      </c>
      <c r="GS293" s="89">
        <f t="shared" si="112"/>
        <v>0</v>
      </c>
      <c r="GT293" s="89">
        <f t="shared" si="112"/>
        <v>587.44499999999994</v>
      </c>
      <c r="GU293" s="89">
        <f t="shared" si="112"/>
        <v>0</v>
      </c>
      <c r="GV293" s="89">
        <f t="shared" si="112"/>
        <v>0</v>
      </c>
      <c r="GW293" s="89">
        <f t="shared" si="112"/>
        <v>0</v>
      </c>
      <c r="GX293" s="89">
        <f t="shared" si="112"/>
        <v>0</v>
      </c>
      <c r="GY293" s="89">
        <f t="shared" si="112"/>
        <v>0</v>
      </c>
      <c r="GZ293" s="89">
        <f t="shared" si="112"/>
        <v>0</v>
      </c>
      <c r="HA293" s="89">
        <f t="shared" si="112"/>
        <v>0</v>
      </c>
      <c r="HB293" s="89">
        <f t="shared" si="112"/>
        <v>0</v>
      </c>
      <c r="HC293" s="89">
        <f t="shared" si="112"/>
        <v>0</v>
      </c>
      <c r="HD293" s="89">
        <f t="shared" si="112"/>
        <v>0</v>
      </c>
      <c r="HE293" s="89">
        <f t="shared" si="112"/>
        <v>0</v>
      </c>
      <c r="HF293" s="89">
        <f t="shared" si="112"/>
        <v>0</v>
      </c>
      <c r="HG293" s="89">
        <f t="shared" si="112"/>
        <v>0</v>
      </c>
      <c r="HH293" s="89">
        <f t="shared" si="112"/>
        <v>0</v>
      </c>
      <c r="HI293" s="89">
        <f t="shared" si="112"/>
        <v>0</v>
      </c>
      <c r="HJ293" s="89">
        <f t="shared" si="112"/>
        <v>0</v>
      </c>
      <c r="HK293" s="89">
        <f t="shared" si="112"/>
        <v>0</v>
      </c>
      <c r="HL293" s="89">
        <f t="shared" si="112"/>
        <v>0</v>
      </c>
      <c r="HM293" s="89">
        <f t="shared" si="112"/>
        <v>0</v>
      </c>
      <c r="HN293" s="89">
        <f t="shared" si="112"/>
        <v>0</v>
      </c>
      <c r="HO293" s="89">
        <f t="shared" si="112"/>
        <v>0</v>
      </c>
      <c r="HP293" s="89">
        <f t="shared" si="112"/>
        <v>0</v>
      </c>
      <c r="HQ293" s="89">
        <f t="shared" si="112"/>
        <v>0</v>
      </c>
      <c r="HR293" s="89">
        <f t="shared" si="112"/>
        <v>0</v>
      </c>
      <c r="HS293" s="89">
        <f t="shared" si="112"/>
        <v>1149.0494339999998</v>
      </c>
      <c r="HT293" s="89">
        <f t="shared" si="112"/>
        <v>0</v>
      </c>
      <c r="HU293" s="89">
        <f t="shared" ref="HU293:IW296" si="113">SUMIFS(HU$11:HU$266,$B$11:$B$266,$D293)</f>
        <v>0</v>
      </c>
      <c r="HV293" s="89">
        <f t="shared" si="113"/>
        <v>0</v>
      </c>
      <c r="HW293" s="89">
        <f t="shared" si="113"/>
        <v>0</v>
      </c>
      <c r="HX293" s="89">
        <f t="shared" si="113"/>
        <v>0</v>
      </c>
      <c r="HY293" s="89">
        <f t="shared" si="113"/>
        <v>0</v>
      </c>
      <c r="HZ293" s="89">
        <f t="shared" si="113"/>
        <v>0</v>
      </c>
      <c r="IA293" s="89">
        <f t="shared" si="113"/>
        <v>0</v>
      </c>
      <c r="IB293" s="89">
        <f t="shared" si="113"/>
        <v>5.4999839999999995</v>
      </c>
      <c r="IC293" s="89">
        <f t="shared" si="113"/>
        <v>0</v>
      </c>
      <c r="ID293" s="89">
        <f t="shared" si="113"/>
        <v>0</v>
      </c>
      <c r="IE293" s="89">
        <f t="shared" si="113"/>
        <v>0</v>
      </c>
      <c r="IF293" s="89">
        <f t="shared" si="113"/>
        <v>0</v>
      </c>
      <c r="IG293" s="89">
        <f t="shared" si="113"/>
        <v>0</v>
      </c>
      <c r="IH293" s="89">
        <f t="shared" si="113"/>
        <v>29.102809999999998</v>
      </c>
      <c r="II293" s="89">
        <f t="shared" si="113"/>
        <v>0</v>
      </c>
      <c r="IJ293" s="89">
        <f t="shared" si="113"/>
        <v>5.3010820000000001</v>
      </c>
      <c r="IK293" s="89">
        <f t="shared" si="113"/>
        <v>0</v>
      </c>
      <c r="IL293" s="89">
        <f t="shared" si="113"/>
        <v>0</v>
      </c>
      <c r="IM293" s="89">
        <f t="shared" si="113"/>
        <v>0</v>
      </c>
      <c r="IN293" s="89">
        <f t="shared" si="113"/>
        <v>0</v>
      </c>
      <c r="IO293" s="89">
        <f t="shared" si="113"/>
        <v>0</v>
      </c>
      <c r="IP293" s="89">
        <f t="shared" si="113"/>
        <v>0</v>
      </c>
      <c r="IQ293" s="89">
        <f t="shared" si="113"/>
        <v>0</v>
      </c>
      <c r="IR293" s="89">
        <f t="shared" si="113"/>
        <v>0</v>
      </c>
      <c r="IS293" s="89">
        <f t="shared" si="113"/>
        <v>0</v>
      </c>
      <c r="IT293" s="89">
        <f t="shared" si="113"/>
        <v>33.299999999999997</v>
      </c>
      <c r="IU293" s="89">
        <f t="shared" si="113"/>
        <v>0</v>
      </c>
      <c r="IV293" s="89">
        <f t="shared" si="113"/>
        <v>0</v>
      </c>
      <c r="IW293" s="87">
        <f t="shared" si="113"/>
        <v>0</v>
      </c>
      <c r="IX293" s="89">
        <f t="shared" ref="IX293:KG300" si="114">SUMIFS(IX$11:IX$266,$B$11:$B$266,$D293)</f>
        <v>881.31446200000005</v>
      </c>
      <c r="IY293" s="89">
        <f t="shared" si="114"/>
        <v>84.92525400000001</v>
      </c>
      <c r="IZ293" s="89">
        <f t="shared" si="114"/>
        <v>43.649124</v>
      </c>
      <c r="JA293" s="89">
        <f t="shared" si="114"/>
        <v>115.28406999999996</v>
      </c>
      <c r="JB293" s="89">
        <f t="shared" si="114"/>
        <v>513.30746999999997</v>
      </c>
      <c r="JC293" s="89">
        <f t="shared" si="114"/>
        <v>1542.5621249999999</v>
      </c>
      <c r="JD293" s="89">
        <f t="shared" si="114"/>
        <v>0</v>
      </c>
      <c r="JE293" s="89">
        <f t="shared" si="114"/>
        <v>0</v>
      </c>
      <c r="JF293" s="89">
        <f t="shared" si="114"/>
        <v>0</v>
      </c>
      <c r="JG293" s="89">
        <f t="shared" si="114"/>
        <v>0</v>
      </c>
      <c r="JH293" s="89">
        <f t="shared" si="114"/>
        <v>451.22411</v>
      </c>
      <c r="JI293" s="89">
        <f t="shared" si="114"/>
        <v>0</v>
      </c>
      <c r="JJ293" s="89">
        <f t="shared" si="114"/>
        <v>24.281882000000003</v>
      </c>
      <c r="JK293" s="89">
        <f t="shared" si="114"/>
        <v>3.9061179999999998</v>
      </c>
      <c r="JL293" s="89">
        <f t="shared" si="114"/>
        <v>6.0010000000000003</v>
      </c>
      <c r="JM293" s="89">
        <f t="shared" si="114"/>
        <v>0</v>
      </c>
      <c r="JN293" s="89">
        <f t="shared" si="114"/>
        <v>0</v>
      </c>
      <c r="JO293" s="89">
        <f t="shared" si="114"/>
        <v>0</v>
      </c>
      <c r="JP293" s="89">
        <f t="shared" si="114"/>
        <v>587.44499999999994</v>
      </c>
      <c r="JQ293" s="89">
        <f t="shared" si="114"/>
        <v>1149.0494339999998</v>
      </c>
      <c r="JR293" s="89">
        <f t="shared" si="114"/>
        <v>5.4999839999999995</v>
      </c>
      <c r="JS293" s="89">
        <f t="shared" si="114"/>
        <v>67.703891999999996</v>
      </c>
      <c r="JT293" s="89">
        <f t="shared" si="114"/>
        <v>0</v>
      </c>
      <c r="JU293" s="89">
        <f t="shared" si="114"/>
        <v>0</v>
      </c>
      <c r="JV293" s="89">
        <f t="shared" si="114"/>
        <v>0</v>
      </c>
      <c r="JW293" s="89">
        <f t="shared" si="114"/>
        <v>1125.1729100000002</v>
      </c>
      <c r="JX293" s="89">
        <f t="shared" si="114"/>
        <v>513.30746999999997</v>
      </c>
      <c r="JY293" s="89">
        <f t="shared" si="114"/>
        <v>1542.5621249999999</v>
      </c>
      <c r="JZ293" s="89">
        <f t="shared" si="114"/>
        <v>451.22411</v>
      </c>
      <c r="KA293" s="89">
        <f t="shared" si="114"/>
        <v>28.188000000000002</v>
      </c>
      <c r="KB293" s="89">
        <f t="shared" si="114"/>
        <v>6.0010000000000003</v>
      </c>
      <c r="KC293" s="89">
        <f t="shared" si="114"/>
        <v>1809.6983100000002</v>
      </c>
      <c r="KD293" s="89">
        <f t="shared" si="114"/>
        <v>0</v>
      </c>
      <c r="KE293" s="89">
        <f t="shared" si="114"/>
        <v>0</v>
      </c>
      <c r="KF293" s="89"/>
      <c r="KG293" s="89">
        <f t="shared" si="114"/>
        <v>1222.2533100000001</v>
      </c>
      <c r="KH293" s="706">
        <f t="shared" ref="KH293:KH295" si="115">SUMIFS(KH$11:KH$266,$B$11:$B$266,$D293)</f>
        <v>0</v>
      </c>
    </row>
    <row r="294" spans="2:294">
      <c r="D294" s="88" t="s">
        <v>200</v>
      </c>
      <c r="E294" s="714">
        <f t="shared" si="107"/>
        <v>192.76041100000003</v>
      </c>
      <c r="F294" s="89">
        <f t="shared" si="108"/>
        <v>0</v>
      </c>
      <c r="G294" s="89">
        <f t="shared" si="108"/>
        <v>0</v>
      </c>
      <c r="H294" s="89">
        <f t="shared" si="108"/>
        <v>0</v>
      </c>
      <c r="I294" s="89">
        <f t="shared" si="108"/>
        <v>0</v>
      </c>
      <c r="J294" s="89">
        <f t="shared" si="108"/>
        <v>0</v>
      </c>
      <c r="K294" s="89">
        <f t="shared" si="108"/>
        <v>0</v>
      </c>
      <c r="L294" s="89">
        <f t="shared" si="108"/>
        <v>0</v>
      </c>
      <c r="M294" s="89">
        <f t="shared" si="108"/>
        <v>0</v>
      </c>
      <c r="N294" s="89">
        <f t="shared" si="108"/>
        <v>0</v>
      </c>
      <c r="O294" s="89">
        <f t="shared" si="108"/>
        <v>0</v>
      </c>
      <c r="P294" s="89">
        <f t="shared" si="108"/>
        <v>0</v>
      </c>
      <c r="Q294" s="89">
        <f t="shared" si="108"/>
        <v>0</v>
      </c>
      <c r="R294" s="89">
        <f t="shared" si="108"/>
        <v>0</v>
      </c>
      <c r="S294" s="89">
        <f t="shared" si="108"/>
        <v>0</v>
      </c>
      <c r="T294" s="89">
        <f t="shared" si="108"/>
        <v>0</v>
      </c>
      <c r="U294" s="89">
        <f t="shared" si="109"/>
        <v>0</v>
      </c>
      <c r="V294" s="89">
        <f t="shared" si="109"/>
        <v>0</v>
      </c>
      <c r="W294" s="89">
        <f t="shared" si="109"/>
        <v>0</v>
      </c>
      <c r="X294" s="89">
        <f t="shared" si="109"/>
        <v>0</v>
      </c>
      <c r="Y294" s="89">
        <f t="shared" si="109"/>
        <v>0</v>
      </c>
      <c r="Z294" s="89">
        <f t="shared" si="109"/>
        <v>0</v>
      </c>
      <c r="AA294" s="89">
        <f t="shared" si="109"/>
        <v>2.2499999999999999E-4</v>
      </c>
      <c r="AB294" s="89">
        <f t="shared" si="109"/>
        <v>0</v>
      </c>
      <c r="AC294" s="89">
        <f t="shared" si="109"/>
        <v>0</v>
      </c>
      <c r="AD294" s="89">
        <f t="shared" si="109"/>
        <v>0</v>
      </c>
      <c r="AE294" s="89">
        <f t="shared" si="109"/>
        <v>0</v>
      </c>
      <c r="AF294" s="89">
        <f t="shared" si="109"/>
        <v>2E-3</v>
      </c>
      <c r="AG294" s="89">
        <f t="shared" si="109"/>
        <v>0</v>
      </c>
      <c r="AH294" s="89">
        <f t="shared" si="109"/>
        <v>0</v>
      </c>
      <c r="AI294" s="89">
        <f t="shared" si="109"/>
        <v>0</v>
      </c>
      <c r="AJ294" s="89">
        <f t="shared" si="109"/>
        <v>0</v>
      </c>
      <c r="AK294" s="89">
        <f t="shared" si="109"/>
        <v>0</v>
      </c>
      <c r="AL294" s="89">
        <f t="shared" si="109"/>
        <v>0</v>
      </c>
      <c r="AM294" s="89">
        <f t="shared" si="109"/>
        <v>0</v>
      </c>
      <c r="AN294" s="89">
        <f t="shared" si="109"/>
        <v>0</v>
      </c>
      <c r="AO294" s="89">
        <f t="shared" si="109"/>
        <v>0</v>
      </c>
      <c r="AP294" s="89">
        <f t="shared" si="109"/>
        <v>0</v>
      </c>
      <c r="AQ294" s="89">
        <f t="shared" si="109"/>
        <v>0</v>
      </c>
      <c r="AR294" s="89">
        <f t="shared" si="109"/>
        <v>0</v>
      </c>
      <c r="AS294" s="89">
        <f t="shared" si="109"/>
        <v>2.9454200000000004</v>
      </c>
      <c r="AT294" s="89">
        <f t="shared" si="109"/>
        <v>0</v>
      </c>
      <c r="AU294" s="89">
        <f t="shared" si="109"/>
        <v>0</v>
      </c>
      <c r="AV294" s="89">
        <f t="shared" si="109"/>
        <v>0</v>
      </c>
      <c r="AW294" s="89">
        <f t="shared" si="109"/>
        <v>0</v>
      </c>
      <c r="AX294" s="89">
        <f t="shared" si="109"/>
        <v>6.6999999999999993</v>
      </c>
      <c r="AY294" s="89">
        <f t="shared" si="109"/>
        <v>0</v>
      </c>
      <c r="AZ294" s="89">
        <f t="shared" si="109"/>
        <v>1.0415999999999998E-2</v>
      </c>
      <c r="BA294" s="89">
        <f t="shared" si="109"/>
        <v>1.1335599999999999</v>
      </c>
      <c r="BB294" s="89">
        <f t="shared" si="109"/>
        <v>0</v>
      </c>
      <c r="BC294" s="89">
        <f t="shared" si="109"/>
        <v>0</v>
      </c>
      <c r="BD294" s="89">
        <f t="shared" si="109"/>
        <v>0</v>
      </c>
      <c r="BE294" s="89">
        <f t="shared" si="109"/>
        <v>0</v>
      </c>
      <c r="BF294" s="89">
        <f t="shared" si="109"/>
        <v>0</v>
      </c>
      <c r="BG294" s="89">
        <f t="shared" si="109"/>
        <v>5.7000000000000002E-2</v>
      </c>
      <c r="BH294" s="89">
        <f t="shared" si="109"/>
        <v>0</v>
      </c>
      <c r="BI294" s="89">
        <f t="shared" si="109"/>
        <v>0</v>
      </c>
      <c r="BJ294" s="89">
        <f t="shared" si="109"/>
        <v>0</v>
      </c>
      <c r="BK294" s="89">
        <f t="shared" si="109"/>
        <v>174.172</v>
      </c>
      <c r="BL294" s="89">
        <f t="shared" si="109"/>
        <v>0</v>
      </c>
      <c r="BM294" s="89">
        <f t="shared" si="109"/>
        <v>0</v>
      </c>
      <c r="BN294" s="89">
        <f t="shared" si="109"/>
        <v>0</v>
      </c>
      <c r="BO294" s="89">
        <f t="shared" si="109"/>
        <v>1.78</v>
      </c>
      <c r="BP294" s="89">
        <f t="shared" si="109"/>
        <v>2.1285099999999999</v>
      </c>
      <c r="BQ294" s="89">
        <f t="shared" si="109"/>
        <v>0.19439000000000001</v>
      </c>
      <c r="BR294" s="89">
        <f t="shared" si="109"/>
        <v>0</v>
      </c>
      <c r="BS294" s="89">
        <f t="shared" si="109"/>
        <v>0</v>
      </c>
      <c r="BT294" s="89">
        <f t="shared" si="109"/>
        <v>0</v>
      </c>
      <c r="BU294" s="89">
        <f t="shared" si="109"/>
        <v>0</v>
      </c>
      <c r="BV294" s="89">
        <f t="shared" si="109"/>
        <v>0</v>
      </c>
      <c r="BW294" s="89">
        <f t="shared" si="109"/>
        <v>0</v>
      </c>
      <c r="BX294" s="89">
        <f t="shared" si="109"/>
        <v>0</v>
      </c>
      <c r="BY294" s="89">
        <f t="shared" si="109"/>
        <v>0</v>
      </c>
      <c r="BZ294" s="89">
        <f t="shared" si="109"/>
        <v>0</v>
      </c>
      <c r="CA294" s="89">
        <f t="shared" si="109"/>
        <v>0</v>
      </c>
      <c r="CB294" s="89">
        <f t="shared" si="109"/>
        <v>0</v>
      </c>
      <c r="CC294" s="89">
        <f t="shared" si="109"/>
        <v>0</v>
      </c>
      <c r="CD294" s="89">
        <f t="shared" si="109"/>
        <v>0</v>
      </c>
      <c r="CE294" s="89">
        <f t="shared" si="109"/>
        <v>0</v>
      </c>
      <c r="CF294" s="89">
        <f t="shared" si="109"/>
        <v>0</v>
      </c>
      <c r="CG294" s="89">
        <f t="shared" si="110"/>
        <v>0</v>
      </c>
      <c r="CH294" s="89">
        <f t="shared" si="110"/>
        <v>0</v>
      </c>
      <c r="CI294" s="89">
        <f t="shared" si="110"/>
        <v>0</v>
      </c>
      <c r="CJ294" s="89">
        <f t="shared" si="110"/>
        <v>0</v>
      </c>
      <c r="CK294" s="89">
        <f t="shared" si="110"/>
        <v>0</v>
      </c>
      <c r="CL294" s="89">
        <f t="shared" si="110"/>
        <v>0</v>
      </c>
      <c r="CM294" s="89">
        <f t="shared" si="110"/>
        <v>0</v>
      </c>
      <c r="CN294" s="89">
        <f t="shared" si="110"/>
        <v>0</v>
      </c>
      <c r="CO294" s="89">
        <f t="shared" si="110"/>
        <v>0</v>
      </c>
      <c r="CP294" s="89">
        <f t="shared" si="110"/>
        <v>0</v>
      </c>
      <c r="CQ294" s="89">
        <f t="shared" si="110"/>
        <v>0</v>
      </c>
      <c r="CR294" s="89">
        <f t="shared" si="110"/>
        <v>0</v>
      </c>
      <c r="CS294" s="89">
        <f t="shared" si="110"/>
        <v>0</v>
      </c>
      <c r="CT294" s="89">
        <f t="shared" si="110"/>
        <v>0</v>
      </c>
      <c r="CU294" s="89">
        <f t="shared" si="110"/>
        <v>0</v>
      </c>
      <c r="CV294" s="89">
        <f t="shared" si="110"/>
        <v>0</v>
      </c>
      <c r="CW294" s="89">
        <f t="shared" si="110"/>
        <v>0</v>
      </c>
      <c r="CX294" s="89">
        <f t="shared" si="110"/>
        <v>0</v>
      </c>
      <c r="CY294" s="89">
        <f t="shared" si="110"/>
        <v>0</v>
      </c>
      <c r="CZ294" s="89">
        <f t="shared" si="110"/>
        <v>0</v>
      </c>
      <c r="DA294" s="89">
        <f t="shared" si="110"/>
        <v>0</v>
      </c>
      <c r="DB294" s="89">
        <f t="shared" si="110"/>
        <v>0</v>
      </c>
      <c r="DC294" s="89">
        <f t="shared" si="110"/>
        <v>0</v>
      </c>
      <c r="DD294" s="89">
        <f t="shared" si="110"/>
        <v>0</v>
      </c>
      <c r="DE294" s="89">
        <f t="shared" si="110"/>
        <v>0</v>
      </c>
      <c r="DF294" s="89">
        <f t="shared" si="110"/>
        <v>0</v>
      </c>
      <c r="DG294" s="89">
        <f t="shared" si="110"/>
        <v>0</v>
      </c>
      <c r="DH294" s="89">
        <f t="shared" si="110"/>
        <v>0</v>
      </c>
      <c r="DI294" s="89">
        <f t="shared" si="110"/>
        <v>0</v>
      </c>
      <c r="DJ294" s="89">
        <f t="shared" si="110"/>
        <v>0</v>
      </c>
      <c r="DK294" s="89">
        <f t="shared" si="110"/>
        <v>0</v>
      </c>
      <c r="DL294" s="89">
        <f t="shared" si="110"/>
        <v>0</v>
      </c>
      <c r="DM294" s="89">
        <f t="shared" si="110"/>
        <v>0</v>
      </c>
      <c r="DN294" s="89">
        <f t="shared" si="110"/>
        <v>0</v>
      </c>
      <c r="DO294" s="89">
        <f t="shared" si="110"/>
        <v>0</v>
      </c>
      <c r="DP294" s="89">
        <f t="shared" si="110"/>
        <v>0</v>
      </c>
      <c r="DQ294" s="89">
        <f t="shared" si="110"/>
        <v>0</v>
      </c>
      <c r="DR294" s="89">
        <f t="shared" si="110"/>
        <v>0</v>
      </c>
      <c r="DS294" s="89">
        <f t="shared" si="110"/>
        <v>0</v>
      </c>
      <c r="DT294" s="89">
        <f t="shared" si="110"/>
        <v>0</v>
      </c>
      <c r="DU294" s="89">
        <f t="shared" si="110"/>
        <v>0</v>
      </c>
      <c r="DV294" s="89">
        <f t="shared" si="110"/>
        <v>0</v>
      </c>
      <c r="DW294" s="89">
        <f t="shared" si="110"/>
        <v>0</v>
      </c>
      <c r="DX294" s="89">
        <f t="shared" si="110"/>
        <v>0</v>
      </c>
      <c r="DY294" s="89">
        <f t="shared" si="110"/>
        <v>0</v>
      </c>
      <c r="DZ294" s="89">
        <f t="shared" si="110"/>
        <v>0</v>
      </c>
      <c r="EA294" s="89">
        <f t="shared" si="110"/>
        <v>0</v>
      </c>
      <c r="EB294" s="89">
        <f t="shared" si="110"/>
        <v>0</v>
      </c>
      <c r="EC294" s="89">
        <f t="shared" si="110"/>
        <v>0</v>
      </c>
      <c r="ED294" s="89">
        <f t="shared" si="110"/>
        <v>0</v>
      </c>
      <c r="EE294" s="89">
        <f t="shared" si="110"/>
        <v>0</v>
      </c>
      <c r="EF294" s="89">
        <f t="shared" si="110"/>
        <v>0</v>
      </c>
      <c r="EG294" s="89">
        <f t="shared" si="110"/>
        <v>1.9539999999999998E-2</v>
      </c>
      <c r="EH294" s="89">
        <f t="shared" si="110"/>
        <v>1.7857399999999999</v>
      </c>
      <c r="EI294" s="89">
        <f t="shared" si="110"/>
        <v>0</v>
      </c>
      <c r="EJ294" s="89">
        <f t="shared" si="110"/>
        <v>0</v>
      </c>
      <c r="EK294" s="89">
        <f t="shared" si="110"/>
        <v>0</v>
      </c>
      <c r="EL294" s="89">
        <f t="shared" si="110"/>
        <v>0</v>
      </c>
      <c r="EM294" s="89">
        <f t="shared" si="110"/>
        <v>0</v>
      </c>
      <c r="EN294" s="89">
        <f t="shared" si="110"/>
        <v>0</v>
      </c>
      <c r="EO294" s="89">
        <f t="shared" si="110"/>
        <v>0</v>
      </c>
      <c r="EP294" s="89">
        <f t="shared" si="110"/>
        <v>0</v>
      </c>
      <c r="EQ294" s="89">
        <f t="shared" si="110"/>
        <v>0</v>
      </c>
      <c r="ER294" s="89">
        <f t="shared" si="110"/>
        <v>0</v>
      </c>
      <c r="ES294" s="89">
        <f t="shared" si="111"/>
        <v>0</v>
      </c>
      <c r="ET294" s="89">
        <f t="shared" si="111"/>
        <v>0</v>
      </c>
      <c r="EU294" s="89">
        <f t="shared" si="111"/>
        <v>0</v>
      </c>
      <c r="EV294" s="89">
        <f t="shared" si="111"/>
        <v>0</v>
      </c>
      <c r="EW294" s="89">
        <f t="shared" si="111"/>
        <v>0</v>
      </c>
      <c r="EX294" s="89">
        <f t="shared" si="111"/>
        <v>0</v>
      </c>
      <c r="EY294" s="89">
        <f t="shared" si="111"/>
        <v>0</v>
      </c>
      <c r="EZ294" s="89">
        <f t="shared" si="111"/>
        <v>0</v>
      </c>
      <c r="FA294" s="89">
        <f t="shared" si="111"/>
        <v>0</v>
      </c>
      <c r="FB294" s="89">
        <f t="shared" si="111"/>
        <v>0</v>
      </c>
      <c r="FC294" s="89">
        <f t="shared" si="111"/>
        <v>0</v>
      </c>
      <c r="FD294" s="89">
        <f t="shared" si="111"/>
        <v>0</v>
      </c>
      <c r="FE294" s="89">
        <f t="shared" si="111"/>
        <v>0</v>
      </c>
      <c r="FF294" s="89">
        <f t="shared" si="111"/>
        <v>0</v>
      </c>
      <c r="FG294" s="89">
        <f t="shared" si="111"/>
        <v>0</v>
      </c>
      <c r="FH294" s="89">
        <f t="shared" si="111"/>
        <v>0</v>
      </c>
      <c r="FI294" s="89">
        <f t="shared" si="112"/>
        <v>0</v>
      </c>
      <c r="FJ294" s="89">
        <f t="shared" si="112"/>
        <v>0</v>
      </c>
      <c r="FK294" s="89">
        <f t="shared" si="112"/>
        <v>0</v>
      </c>
      <c r="FL294" s="89">
        <f t="shared" si="112"/>
        <v>0</v>
      </c>
      <c r="FM294" s="89">
        <f t="shared" si="112"/>
        <v>0</v>
      </c>
      <c r="FN294" s="89">
        <f t="shared" si="112"/>
        <v>0</v>
      </c>
      <c r="FO294" s="89">
        <f t="shared" si="112"/>
        <v>0</v>
      </c>
      <c r="FP294" s="89">
        <f t="shared" si="112"/>
        <v>0</v>
      </c>
      <c r="FQ294" s="89">
        <f t="shared" si="112"/>
        <v>0</v>
      </c>
      <c r="FR294" s="89">
        <f t="shared" si="112"/>
        <v>0</v>
      </c>
      <c r="FS294" s="89">
        <f t="shared" si="112"/>
        <v>0</v>
      </c>
      <c r="FT294" s="89">
        <f t="shared" si="112"/>
        <v>0</v>
      </c>
      <c r="FU294" s="89">
        <f t="shared" si="112"/>
        <v>0</v>
      </c>
      <c r="FV294" s="89">
        <f t="shared" si="112"/>
        <v>0</v>
      </c>
      <c r="FW294" s="89">
        <f t="shared" si="112"/>
        <v>0</v>
      </c>
      <c r="FX294" s="89">
        <f t="shared" si="112"/>
        <v>0</v>
      </c>
      <c r="FY294" s="89">
        <f t="shared" si="112"/>
        <v>0</v>
      </c>
      <c r="FZ294" s="89">
        <f t="shared" si="112"/>
        <v>0</v>
      </c>
      <c r="GA294" s="89">
        <f t="shared" si="112"/>
        <v>0</v>
      </c>
      <c r="GB294" s="89">
        <f t="shared" si="112"/>
        <v>0</v>
      </c>
      <c r="GC294" s="89">
        <f t="shared" si="112"/>
        <v>0</v>
      </c>
      <c r="GD294" s="89">
        <f t="shared" si="112"/>
        <v>0</v>
      </c>
      <c r="GE294" s="89">
        <f t="shared" si="112"/>
        <v>0</v>
      </c>
      <c r="GF294" s="89">
        <f t="shared" si="112"/>
        <v>0</v>
      </c>
      <c r="GG294" s="89">
        <f t="shared" si="112"/>
        <v>0</v>
      </c>
      <c r="GH294" s="89">
        <f t="shared" si="112"/>
        <v>0</v>
      </c>
      <c r="GI294" s="89">
        <f t="shared" si="112"/>
        <v>0</v>
      </c>
      <c r="GJ294" s="89">
        <f t="shared" si="112"/>
        <v>0</v>
      </c>
      <c r="GK294" s="89">
        <f t="shared" si="112"/>
        <v>0</v>
      </c>
      <c r="GL294" s="89">
        <f t="shared" si="112"/>
        <v>0</v>
      </c>
      <c r="GM294" s="89">
        <f t="shared" si="112"/>
        <v>0</v>
      </c>
      <c r="GN294" s="89">
        <f t="shared" si="112"/>
        <v>0</v>
      </c>
      <c r="GO294" s="89">
        <f t="shared" si="112"/>
        <v>0</v>
      </c>
      <c r="GP294" s="89">
        <f t="shared" si="112"/>
        <v>0</v>
      </c>
      <c r="GQ294" s="89">
        <f t="shared" si="112"/>
        <v>0</v>
      </c>
      <c r="GR294" s="89">
        <f t="shared" si="112"/>
        <v>0</v>
      </c>
      <c r="GS294" s="89">
        <f t="shared" si="112"/>
        <v>0</v>
      </c>
      <c r="GT294" s="89">
        <f t="shared" si="112"/>
        <v>0</v>
      </c>
      <c r="GU294" s="89">
        <f t="shared" si="112"/>
        <v>0</v>
      </c>
      <c r="GV294" s="89">
        <f t="shared" si="112"/>
        <v>0</v>
      </c>
      <c r="GW294" s="89">
        <f t="shared" si="112"/>
        <v>0</v>
      </c>
      <c r="GX294" s="89">
        <f t="shared" si="112"/>
        <v>0</v>
      </c>
      <c r="GY294" s="89">
        <f t="shared" si="112"/>
        <v>0</v>
      </c>
      <c r="GZ294" s="89">
        <f t="shared" si="112"/>
        <v>0</v>
      </c>
      <c r="HA294" s="89">
        <f t="shared" si="112"/>
        <v>0</v>
      </c>
      <c r="HB294" s="89">
        <f t="shared" si="112"/>
        <v>0</v>
      </c>
      <c r="HC294" s="89">
        <f t="shared" si="112"/>
        <v>0</v>
      </c>
      <c r="HD294" s="89">
        <f t="shared" si="112"/>
        <v>0</v>
      </c>
      <c r="HE294" s="89">
        <f t="shared" si="112"/>
        <v>0</v>
      </c>
      <c r="HF294" s="89">
        <f t="shared" si="112"/>
        <v>0</v>
      </c>
      <c r="HG294" s="89">
        <f t="shared" si="112"/>
        <v>0</v>
      </c>
      <c r="HH294" s="89">
        <f t="shared" si="112"/>
        <v>0</v>
      </c>
      <c r="HI294" s="89">
        <f t="shared" si="112"/>
        <v>0</v>
      </c>
      <c r="HJ294" s="89">
        <f t="shared" si="112"/>
        <v>0</v>
      </c>
      <c r="HK294" s="89">
        <f t="shared" si="112"/>
        <v>0</v>
      </c>
      <c r="HL294" s="89">
        <f t="shared" si="112"/>
        <v>0</v>
      </c>
      <c r="HM294" s="89">
        <f t="shared" si="112"/>
        <v>0</v>
      </c>
      <c r="HN294" s="89">
        <f t="shared" si="112"/>
        <v>0</v>
      </c>
      <c r="HO294" s="89">
        <f t="shared" si="112"/>
        <v>0</v>
      </c>
      <c r="HP294" s="89">
        <f t="shared" si="112"/>
        <v>0</v>
      </c>
      <c r="HQ294" s="89">
        <f t="shared" si="112"/>
        <v>0</v>
      </c>
      <c r="HR294" s="89">
        <f t="shared" si="112"/>
        <v>0</v>
      </c>
      <c r="HS294" s="89">
        <f t="shared" si="112"/>
        <v>1.83161</v>
      </c>
      <c r="HT294" s="89">
        <f t="shared" si="112"/>
        <v>0</v>
      </c>
      <c r="HU294" s="89">
        <f t="shared" si="113"/>
        <v>0</v>
      </c>
      <c r="HV294" s="89">
        <f t="shared" si="113"/>
        <v>0</v>
      </c>
      <c r="HW294" s="89">
        <f t="shared" si="113"/>
        <v>0</v>
      </c>
      <c r="HX294" s="89">
        <f t="shared" si="113"/>
        <v>0</v>
      </c>
      <c r="HY294" s="89">
        <f t="shared" si="113"/>
        <v>0</v>
      </c>
      <c r="HZ294" s="89">
        <f t="shared" si="113"/>
        <v>0</v>
      </c>
      <c r="IA294" s="89">
        <f t="shared" si="113"/>
        <v>0</v>
      </c>
      <c r="IB294" s="89">
        <f t="shared" si="113"/>
        <v>0</v>
      </c>
      <c r="IC294" s="89">
        <f t="shared" si="113"/>
        <v>0</v>
      </c>
      <c r="ID294" s="89">
        <f t="shared" si="113"/>
        <v>0</v>
      </c>
      <c r="IE294" s="89">
        <f t="shared" si="113"/>
        <v>0</v>
      </c>
      <c r="IF294" s="89">
        <f t="shared" si="113"/>
        <v>0</v>
      </c>
      <c r="IG294" s="89">
        <f t="shared" si="113"/>
        <v>0</v>
      </c>
      <c r="IH294" s="89">
        <f t="shared" si="113"/>
        <v>0</v>
      </c>
      <c r="II294" s="89">
        <f t="shared" si="113"/>
        <v>0</v>
      </c>
      <c r="IJ294" s="89">
        <f t="shared" si="113"/>
        <v>0</v>
      </c>
      <c r="IK294" s="89">
        <f t="shared" si="113"/>
        <v>0</v>
      </c>
      <c r="IL294" s="89">
        <f t="shared" si="113"/>
        <v>0</v>
      </c>
      <c r="IM294" s="89">
        <f t="shared" si="113"/>
        <v>0</v>
      </c>
      <c r="IN294" s="89">
        <f t="shared" si="113"/>
        <v>0</v>
      </c>
      <c r="IO294" s="89">
        <f t="shared" si="113"/>
        <v>0</v>
      </c>
      <c r="IP294" s="89">
        <f t="shared" si="113"/>
        <v>0</v>
      </c>
      <c r="IQ294" s="89">
        <f t="shared" si="113"/>
        <v>0</v>
      </c>
      <c r="IR294" s="89">
        <f t="shared" si="113"/>
        <v>0</v>
      </c>
      <c r="IS294" s="89">
        <f t="shared" si="113"/>
        <v>0</v>
      </c>
      <c r="IT294" s="89">
        <f t="shared" si="113"/>
        <v>0</v>
      </c>
      <c r="IU294" s="89">
        <f t="shared" si="113"/>
        <v>0</v>
      </c>
      <c r="IV294" s="89">
        <f t="shared" si="113"/>
        <v>0</v>
      </c>
      <c r="IW294" s="87">
        <f t="shared" si="113"/>
        <v>0</v>
      </c>
      <c r="IX294" s="89">
        <f t="shared" si="114"/>
        <v>0</v>
      </c>
      <c r="IY294" s="89">
        <f t="shared" si="114"/>
        <v>2.225E-3</v>
      </c>
      <c r="IZ294" s="89">
        <f t="shared" si="114"/>
        <v>2.9454200000000004</v>
      </c>
      <c r="JA294" s="89">
        <f t="shared" si="114"/>
        <v>7.8439759999999996</v>
      </c>
      <c r="JB294" s="89">
        <f t="shared" si="114"/>
        <v>176.00900000000001</v>
      </c>
      <c r="JC294" s="89">
        <f t="shared" si="114"/>
        <v>2.3228999999999997</v>
      </c>
      <c r="JD294" s="89">
        <f t="shared" si="114"/>
        <v>0</v>
      </c>
      <c r="JE294" s="89">
        <f t="shared" si="114"/>
        <v>0</v>
      </c>
      <c r="JF294" s="89">
        <f t="shared" si="114"/>
        <v>0</v>
      </c>
      <c r="JG294" s="89">
        <f t="shared" si="114"/>
        <v>0</v>
      </c>
      <c r="JH294" s="89">
        <f t="shared" si="114"/>
        <v>1.8052799999999998</v>
      </c>
      <c r="JI294" s="89">
        <f t="shared" si="114"/>
        <v>0</v>
      </c>
      <c r="JJ294" s="89">
        <f t="shared" si="114"/>
        <v>0</v>
      </c>
      <c r="JK294" s="89">
        <f t="shared" si="114"/>
        <v>0</v>
      </c>
      <c r="JL294" s="89">
        <f t="shared" si="114"/>
        <v>0</v>
      </c>
      <c r="JM294" s="89">
        <f t="shared" si="114"/>
        <v>0</v>
      </c>
      <c r="JN294" s="89">
        <f t="shared" si="114"/>
        <v>0</v>
      </c>
      <c r="JO294" s="89">
        <f t="shared" si="114"/>
        <v>0</v>
      </c>
      <c r="JP294" s="89">
        <f t="shared" si="114"/>
        <v>0</v>
      </c>
      <c r="JQ294" s="89">
        <f t="shared" si="114"/>
        <v>1.83161</v>
      </c>
      <c r="JR294" s="89">
        <f t="shared" si="114"/>
        <v>0</v>
      </c>
      <c r="JS294" s="89">
        <f t="shared" si="114"/>
        <v>0</v>
      </c>
      <c r="JT294" s="89">
        <f t="shared" si="114"/>
        <v>0</v>
      </c>
      <c r="JU294" s="89">
        <f t="shared" si="114"/>
        <v>0</v>
      </c>
      <c r="JV294" s="89">
        <f t="shared" si="114"/>
        <v>0</v>
      </c>
      <c r="JW294" s="89">
        <f t="shared" si="114"/>
        <v>10.791620999999999</v>
      </c>
      <c r="JX294" s="89">
        <f t="shared" si="114"/>
        <v>176.00900000000001</v>
      </c>
      <c r="JY294" s="89">
        <f t="shared" si="114"/>
        <v>2.3228999999999997</v>
      </c>
      <c r="JZ294" s="89">
        <f t="shared" si="114"/>
        <v>1.8052799999999998</v>
      </c>
      <c r="KA294" s="89">
        <f t="shared" si="114"/>
        <v>0</v>
      </c>
      <c r="KB294" s="89">
        <f t="shared" si="114"/>
        <v>0</v>
      </c>
      <c r="KC294" s="89">
        <f t="shared" si="114"/>
        <v>1.83161</v>
      </c>
      <c r="KD294" s="89">
        <f t="shared" si="114"/>
        <v>0</v>
      </c>
      <c r="KE294" s="89">
        <f t="shared" si="114"/>
        <v>0</v>
      </c>
      <c r="KF294" s="89"/>
      <c r="KG294" s="89">
        <f t="shared" si="114"/>
        <v>1.83161</v>
      </c>
      <c r="KH294" s="706">
        <f t="shared" si="115"/>
        <v>0</v>
      </c>
    </row>
    <row r="295" spans="2:294">
      <c r="D295" s="88" t="s">
        <v>126</v>
      </c>
      <c r="E295" s="714">
        <f t="shared" si="107"/>
        <v>1898.4715570000001</v>
      </c>
      <c r="F295" s="89">
        <f t="shared" si="108"/>
        <v>0</v>
      </c>
      <c r="G295" s="89">
        <f t="shared" si="108"/>
        <v>7.6400000000000003E-4</v>
      </c>
      <c r="H295" s="89">
        <f t="shared" si="108"/>
        <v>0</v>
      </c>
      <c r="I295" s="89">
        <f t="shared" si="108"/>
        <v>0</v>
      </c>
      <c r="J295" s="89">
        <f t="shared" si="108"/>
        <v>0</v>
      </c>
      <c r="K295" s="89">
        <f t="shared" si="108"/>
        <v>0</v>
      </c>
      <c r="L295" s="89">
        <f t="shared" si="108"/>
        <v>0</v>
      </c>
      <c r="M295" s="89">
        <f t="shared" si="108"/>
        <v>0</v>
      </c>
      <c r="N295" s="89">
        <f t="shared" si="108"/>
        <v>0</v>
      </c>
      <c r="O295" s="89">
        <f t="shared" si="108"/>
        <v>0</v>
      </c>
      <c r="P295" s="89">
        <f t="shared" si="108"/>
        <v>0</v>
      </c>
      <c r="Q295" s="89">
        <f t="shared" si="108"/>
        <v>0</v>
      </c>
      <c r="R295" s="89">
        <f t="shared" si="108"/>
        <v>0</v>
      </c>
      <c r="S295" s="89">
        <f t="shared" si="108"/>
        <v>0</v>
      </c>
      <c r="T295" s="89">
        <f t="shared" si="108"/>
        <v>0</v>
      </c>
      <c r="U295" s="89">
        <f t="shared" si="109"/>
        <v>0</v>
      </c>
      <c r="V295" s="89">
        <f t="shared" si="109"/>
        <v>0</v>
      </c>
      <c r="W295" s="89">
        <f t="shared" si="109"/>
        <v>0</v>
      </c>
      <c r="X295" s="89">
        <f t="shared" si="109"/>
        <v>0</v>
      </c>
      <c r="Y295" s="89">
        <f t="shared" si="109"/>
        <v>0</v>
      </c>
      <c r="Z295" s="89">
        <f t="shared" si="109"/>
        <v>0</v>
      </c>
      <c r="AA295" s="89">
        <f t="shared" si="109"/>
        <v>0</v>
      </c>
      <c r="AB295" s="89">
        <f t="shared" si="109"/>
        <v>0</v>
      </c>
      <c r="AC295" s="89">
        <f t="shared" si="109"/>
        <v>0</v>
      </c>
      <c r="AD295" s="89">
        <f t="shared" si="109"/>
        <v>0</v>
      </c>
      <c r="AE295" s="89">
        <f t="shared" si="109"/>
        <v>2.1399999999999999E-2</v>
      </c>
      <c r="AF295" s="89">
        <f t="shared" si="109"/>
        <v>22.892579000000001</v>
      </c>
      <c r="AG295" s="89">
        <f t="shared" si="109"/>
        <v>0</v>
      </c>
      <c r="AH295" s="89">
        <f t="shared" si="109"/>
        <v>0</v>
      </c>
      <c r="AI295" s="89">
        <f t="shared" si="109"/>
        <v>0</v>
      </c>
      <c r="AJ295" s="89">
        <f t="shared" si="109"/>
        <v>0</v>
      </c>
      <c r="AK295" s="89">
        <f t="shared" si="109"/>
        <v>0</v>
      </c>
      <c r="AL295" s="89">
        <f t="shared" si="109"/>
        <v>0</v>
      </c>
      <c r="AM295" s="89">
        <f t="shared" si="109"/>
        <v>0</v>
      </c>
      <c r="AN295" s="89">
        <f t="shared" si="109"/>
        <v>0</v>
      </c>
      <c r="AO295" s="89">
        <f t="shared" si="109"/>
        <v>0</v>
      </c>
      <c r="AP295" s="89">
        <f t="shared" si="109"/>
        <v>0</v>
      </c>
      <c r="AQ295" s="89">
        <f t="shared" si="109"/>
        <v>0</v>
      </c>
      <c r="AR295" s="89">
        <f t="shared" si="109"/>
        <v>0</v>
      </c>
      <c r="AS295" s="89">
        <f t="shared" si="109"/>
        <v>0</v>
      </c>
      <c r="AT295" s="89">
        <f t="shared" si="109"/>
        <v>0</v>
      </c>
      <c r="AU295" s="89">
        <f t="shared" si="109"/>
        <v>0</v>
      </c>
      <c r="AV295" s="89">
        <f t="shared" si="109"/>
        <v>0</v>
      </c>
      <c r="AW295" s="89">
        <f t="shared" si="109"/>
        <v>0</v>
      </c>
      <c r="AX295" s="89">
        <f t="shared" si="109"/>
        <v>0</v>
      </c>
      <c r="AY295" s="89">
        <f t="shared" si="109"/>
        <v>0</v>
      </c>
      <c r="AZ295" s="89">
        <f t="shared" si="109"/>
        <v>0</v>
      </c>
      <c r="BA295" s="89">
        <f t="shared" si="109"/>
        <v>0</v>
      </c>
      <c r="BB295" s="89">
        <f t="shared" si="109"/>
        <v>0</v>
      </c>
      <c r="BC295" s="89">
        <f t="shared" si="109"/>
        <v>0</v>
      </c>
      <c r="BD295" s="89">
        <f t="shared" si="109"/>
        <v>0</v>
      </c>
      <c r="BE295" s="89">
        <f t="shared" si="109"/>
        <v>0</v>
      </c>
      <c r="BF295" s="89">
        <f t="shared" si="109"/>
        <v>0</v>
      </c>
      <c r="BG295" s="89">
        <f t="shared" si="109"/>
        <v>0</v>
      </c>
      <c r="BH295" s="89">
        <f t="shared" si="109"/>
        <v>0</v>
      </c>
      <c r="BI295" s="89">
        <f t="shared" si="109"/>
        <v>0</v>
      </c>
      <c r="BJ295" s="89">
        <f t="shared" si="109"/>
        <v>0</v>
      </c>
      <c r="BK295" s="89">
        <f t="shared" si="109"/>
        <v>0</v>
      </c>
      <c r="BL295" s="89">
        <f t="shared" si="109"/>
        <v>0</v>
      </c>
      <c r="BM295" s="89">
        <f t="shared" si="109"/>
        <v>0</v>
      </c>
      <c r="BN295" s="89">
        <f t="shared" si="109"/>
        <v>0</v>
      </c>
      <c r="BO295" s="89">
        <f t="shared" si="109"/>
        <v>0</v>
      </c>
      <c r="BP295" s="89">
        <f t="shared" si="109"/>
        <v>27.5</v>
      </c>
      <c r="BQ295" s="89">
        <f t="shared" si="109"/>
        <v>119.389805</v>
      </c>
      <c r="BR295" s="89">
        <f t="shared" si="109"/>
        <v>85.075000000000003</v>
      </c>
      <c r="BS295" s="89">
        <f t="shared" si="109"/>
        <v>0</v>
      </c>
      <c r="BT295" s="89">
        <f t="shared" si="109"/>
        <v>0</v>
      </c>
      <c r="BU295" s="89">
        <f t="shared" si="109"/>
        <v>0</v>
      </c>
      <c r="BV295" s="89">
        <f t="shared" si="109"/>
        <v>0</v>
      </c>
      <c r="BW295" s="89">
        <f t="shared" si="109"/>
        <v>0</v>
      </c>
      <c r="BX295" s="89">
        <f t="shared" si="109"/>
        <v>0</v>
      </c>
      <c r="BY295" s="89">
        <f t="shared" si="109"/>
        <v>0</v>
      </c>
      <c r="BZ295" s="89">
        <f t="shared" si="109"/>
        <v>0</v>
      </c>
      <c r="CA295" s="89">
        <f t="shared" si="109"/>
        <v>0</v>
      </c>
      <c r="CB295" s="89">
        <f t="shared" si="109"/>
        <v>0</v>
      </c>
      <c r="CC295" s="89">
        <f t="shared" si="109"/>
        <v>0</v>
      </c>
      <c r="CD295" s="89">
        <f t="shared" si="109"/>
        <v>0</v>
      </c>
      <c r="CE295" s="89">
        <f t="shared" si="109"/>
        <v>0</v>
      </c>
      <c r="CF295" s="89">
        <f t="shared" si="109"/>
        <v>0</v>
      </c>
      <c r="CG295" s="89">
        <f t="shared" si="110"/>
        <v>0</v>
      </c>
      <c r="CH295" s="89">
        <f t="shared" si="110"/>
        <v>0</v>
      </c>
      <c r="CI295" s="89">
        <f t="shared" si="110"/>
        <v>0</v>
      </c>
      <c r="CJ295" s="89">
        <f t="shared" si="110"/>
        <v>0</v>
      </c>
      <c r="CK295" s="89">
        <f t="shared" si="110"/>
        <v>0</v>
      </c>
      <c r="CL295" s="89">
        <f t="shared" si="110"/>
        <v>0</v>
      </c>
      <c r="CM295" s="89">
        <f t="shared" si="110"/>
        <v>0</v>
      </c>
      <c r="CN295" s="89">
        <f t="shared" si="110"/>
        <v>0</v>
      </c>
      <c r="CO295" s="89">
        <f t="shared" si="110"/>
        <v>0</v>
      </c>
      <c r="CP295" s="89">
        <f t="shared" si="110"/>
        <v>0</v>
      </c>
      <c r="CQ295" s="89">
        <f t="shared" si="110"/>
        <v>0</v>
      </c>
      <c r="CR295" s="89">
        <f t="shared" si="110"/>
        <v>0</v>
      </c>
      <c r="CS295" s="89">
        <f t="shared" si="110"/>
        <v>0</v>
      </c>
      <c r="CT295" s="89">
        <f t="shared" si="110"/>
        <v>0</v>
      </c>
      <c r="CU295" s="89">
        <f t="shared" si="110"/>
        <v>0</v>
      </c>
      <c r="CV295" s="89">
        <f t="shared" si="110"/>
        <v>0</v>
      </c>
      <c r="CW295" s="89">
        <f t="shared" si="110"/>
        <v>0</v>
      </c>
      <c r="CX295" s="89">
        <f t="shared" si="110"/>
        <v>0</v>
      </c>
      <c r="CY295" s="89">
        <f t="shared" si="110"/>
        <v>0</v>
      </c>
      <c r="CZ295" s="89">
        <f t="shared" si="110"/>
        <v>0</v>
      </c>
      <c r="DA295" s="89">
        <f t="shared" si="110"/>
        <v>0</v>
      </c>
      <c r="DB295" s="89">
        <f t="shared" si="110"/>
        <v>0</v>
      </c>
      <c r="DC295" s="89">
        <f t="shared" si="110"/>
        <v>0</v>
      </c>
      <c r="DD295" s="89">
        <f t="shared" si="110"/>
        <v>0</v>
      </c>
      <c r="DE295" s="89">
        <f t="shared" si="110"/>
        <v>0</v>
      </c>
      <c r="DF295" s="89">
        <f t="shared" si="110"/>
        <v>0</v>
      </c>
      <c r="DG295" s="89">
        <f t="shared" si="110"/>
        <v>0</v>
      </c>
      <c r="DH295" s="89">
        <f t="shared" si="110"/>
        <v>0</v>
      </c>
      <c r="DI295" s="89">
        <f t="shared" si="110"/>
        <v>0</v>
      </c>
      <c r="DJ295" s="89">
        <f t="shared" si="110"/>
        <v>0</v>
      </c>
      <c r="DK295" s="89">
        <f t="shared" si="110"/>
        <v>0</v>
      </c>
      <c r="DL295" s="89">
        <f t="shared" si="110"/>
        <v>0</v>
      </c>
      <c r="DM295" s="89">
        <f t="shared" si="110"/>
        <v>0</v>
      </c>
      <c r="DN295" s="89">
        <f t="shared" si="110"/>
        <v>0</v>
      </c>
      <c r="DO295" s="89">
        <f t="shared" si="110"/>
        <v>0</v>
      </c>
      <c r="DP295" s="89">
        <f t="shared" si="110"/>
        <v>0</v>
      </c>
      <c r="DQ295" s="89">
        <f t="shared" si="110"/>
        <v>0</v>
      </c>
      <c r="DR295" s="89">
        <f t="shared" si="110"/>
        <v>0</v>
      </c>
      <c r="DS295" s="89">
        <f t="shared" si="110"/>
        <v>0</v>
      </c>
      <c r="DT295" s="89">
        <f t="shared" si="110"/>
        <v>0</v>
      </c>
      <c r="DU295" s="89">
        <f t="shared" si="110"/>
        <v>6.3064909999999994</v>
      </c>
      <c r="DV295" s="89">
        <f t="shared" si="110"/>
        <v>0</v>
      </c>
      <c r="DW295" s="89">
        <f t="shared" si="110"/>
        <v>0</v>
      </c>
      <c r="DX295" s="89">
        <f t="shared" si="110"/>
        <v>0</v>
      </c>
      <c r="DY295" s="89">
        <f t="shared" si="110"/>
        <v>0</v>
      </c>
      <c r="DZ295" s="89">
        <f t="shared" si="110"/>
        <v>0</v>
      </c>
      <c r="EA295" s="89">
        <f t="shared" si="110"/>
        <v>0</v>
      </c>
      <c r="EB295" s="89">
        <f t="shared" si="110"/>
        <v>0</v>
      </c>
      <c r="EC295" s="89">
        <f t="shared" si="110"/>
        <v>0</v>
      </c>
      <c r="ED295" s="89">
        <f t="shared" si="110"/>
        <v>0</v>
      </c>
      <c r="EE295" s="89">
        <f t="shared" si="110"/>
        <v>73.599999999999994</v>
      </c>
      <c r="EF295" s="89">
        <f t="shared" si="110"/>
        <v>0</v>
      </c>
      <c r="EG295" s="89">
        <f t="shared" si="110"/>
        <v>156.98379800000001</v>
      </c>
      <c r="EH295" s="89">
        <f t="shared" si="110"/>
        <v>469.608386</v>
      </c>
      <c r="EI295" s="89">
        <f t="shared" si="110"/>
        <v>0</v>
      </c>
      <c r="EJ295" s="89">
        <f t="shared" si="110"/>
        <v>0</v>
      </c>
      <c r="EK295" s="89">
        <f t="shared" si="110"/>
        <v>0</v>
      </c>
      <c r="EL295" s="89">
        <f t="shared" si="110"/>
        <v>0</v>
      </c>
      <c r="EM295" s="89">
        <f t="shared" si="110"/>
        <v>0</v>
      </c>
      <c r="EN295" s="89">
        <f t="shared" si="110"/>
        <v>0</v>
      </c>
      <c r="EO295" s="89">
        <f t="shared" si="110"/>
        <v>0</v>
      </c>
      <c r="EP295" s="89">
        <f t="shared" si="110"/>
        <v>0</v>
      </c>
      <c r="EQ295" s="89">
        <f t="shared" si="110"/>
        <v>0</v>
      </c>
      <c r="ER295" s="89">
        <f t="shared" si="110"/>
        <v>0</v>
      </c>
      <c r="ES295" s="89">
        <f t="shared" si="111"/>
        <v>0</v>
      </c>
      <c r="ET295" s="89">
        <f t="shared" si="111"/>
        <v>0</v>
      </c>
      <c r="EU295" s="89">
        <f t="shared" si="111"/>
        <v>0</v>
      </c>
      <c r="EV295" s="89">
        <f t="shared" si="111"/>
        <v>0</v>
      </c>
      <c r="EW295" s="89">
        <f t="shared" si="111"/>
        <v>0</v>
      </c>
      <c r="EX295" s="89">
        <f t="shared" si="111"/>
        <v>0</v>
      </c>
      <c r="EY295" s="89">
        <f t="shared" si="111"/>
        <v>0</v>
      </c>
      <c r="EZ295" s="89">
        <f t="shared" si="111"/>
        <v>0</v>
      </c>
      <c r="FA295" s="89">
        <f t="shared" si="111"/>
        <v>0</v>
      </c>
      <c r="FB295" s="89">
        <f t="shared" si="111"/>
        <v>0</v>
      </c>
      <c r="FC295" s="89">
        <f t="shared" si="111"/>
        <v>0</v>
      </c>
      <c r="FD295" s="89">
        <f t="shared" si="111"/>
        <v>25.400106999999998</v>
      </c>
      <c r="FE295" s="89">
        <f t="shared" si="111"/>
        <v>0</v>
      </c>
      <c r="FF295" s="89">
        <f t="shared" si="111"/>
        <v>0</v>
      </c>
      <c r="FG295" s="89">
        <f t="shared" si="111"/>
        <v>0</v>
      </c>
      <c r="FH295" s="89">
        <f t="shared" si="111"/>
        <v>0</v>
      </c>
      <c r="FI295" s="89">
        <f t="shared" si="112"/>
        <v>0</v>
      </c>
      <c r="FJ295" s="89">
        <f t="shared" si="112"/>
        <v>0</v>
      </c>
      <c r="FK295" s="89">
        <f t="shared" si="112"/>
        <v>0</v>
      </c>
      <c r="FL295" s="89">
        <f t="shared" si="112"/>
        <v>0</v>
      </c>
      <c r="FM295" s="89">
        <f t="shared" si="112"/>
        <v>0</v>
      </c>
      <c r="FN295" s="89">
        <f t="shared" si="112"/>
        <v>0</v>
      </c>
      <c r="FO295" s="89">
        <f t="shared" si="112"/>
        <v>0</v>
      </c>
      <c r="FP295" s="89">
        <f t="shared" si="112"/>
        <v>0</v>
      </c>
      <c r="FQ295" s="89">
        <f t="shared" si="112"/>
        <v>0</v>
      </c>
      <c r="FR295" s="89">
        <f t="shared" si="112"/>
        <v>0</v>
      </c>
      <c r="FS295" s="89">
        <f t="shared" si="112"/>
        <v>0</v>
      </c>
      <c r="FT295" s="89">
        <f t="shared" si="112"/>
        <v>0</v>
      </c>
      <c r="FU295" s="89">
        <f t="shared" si="112"/>
        <v>0</v>
      </c>
      <c r="FV295" s="89">
        <f t="shared" si="112"/>
        <v>0</v>
      </c>
      <c r="FW295" s="89">
        <f t="shared" si="112"/>
        <v>0</v>
      </c>
      <c r="FX295" s="89">
        <f t="shared" si="112"/>
        <v>0</v>
      </c>
      <c r="FY295" s="89">
        <f t="shared" si="112"/>
        <v>0</v>
      </c>
      <c r="FZ295" s="89">
        <f t="shared" si="112"/>
        <v>0</v>
      </c>
      <c r="GA295" s="89">
        <f t="shared" si="112"/>
        <v>0</v>
      </c>
      <c r="GB295" s="89">
        <f t="shared" si="112"/>
        <v>0</v>
      </c>
      <c r="GC295" s="89">
        <f t="shared" si="112"/>
        <v>0</v>
      </c>
      <c r="GD295" s="89">
        <f t="shared" si="112"/>
        <v>0</v>
      </c>
      <c r="GE295" s="89">
        <f t="shared" si="112"/>
        <v>0</v>
      </c>
      <c r="GF295" s="89">
        <f t="shared" si="112"/>
        <v>0</v>
      </c>
      <c r="GG295" s="89">
        <f t="shared" si="112"/>
        <v>0</v>
      </c>
      <c r="GH295" s="89">
        <f t="shared" si="112"/>
        <v>0</v>
      </c>
      <c r="GI295" s="89">
        <f t="shared" si="112"/>
        <v>0</v>
      </c>
      <c r="GJ295" s="89">
        <f t="shared" si="112"/>
        <v>0</v>
      </c>
      <c r="GK295" s="89">
        <f t="shared" si="112"/>
        <v>0</v>
      </c>
      <c r="GL295" s="89">
        <f t="shared" si="112"/>
        <v>0</v>
      </c>
      <c r="GM295" s="89">
        <f t="shared" si="112"/>
        <v>0</v>
      </c>
      <c r="GN295" s="89">
        <f t="shared" si="112"/>
        <v>0</v>
      </c>
      <c r="GO295" s="89">
        <f t="shared" si="112"/>
        <v>0</v>
      </c>
      <c r="GP295" s="89">
        <f t="shared" si="112"/>
        <v>0</v>
      </c>
      <c r="GQ295" s="89">
        <f t="shared" si="112"/>
        <v>0</v>
      </c>
      <c r="GR295" s="89">
        <f t="shared" si="112"/>
        <v>0</v>
      </c>
      <c r="GS295" s="89">
        <f t="shared" si="112"/>
        <v>0</v>
      </c>
      <c r="GT295" s="89">
        <f t="shared" si="112"/>
        <v>214.30102000000002</v>
      </c>
      <c r="GU295" s="89">
        <f t="shared" si="112"/>
        <v>0</v>
      </c>
      <c r="GV295" s="89">
        <f t="shared" si="112"/>
        <v>0</v>
      </c>
      <c r="GW295" s="89">
        <f t="shared" si="112"/>
        <v>0</v>
      </c>
      <c r="GX295" s="89">
        <f t="shared" si="112"/>
        <v>0</v>
      </c>
      <c r="GY295" s="89">
        <f t="shared" si="112"/>
        <v>0</v>
      </c>
      <c r="GZ295" s="89">
        <f t="shared" si="112"/>
        <v>0</v>
      </c>
      <c r="HA295" s="89">
        <f t="shared" si="112"/>
        <v>0</v>
      </c>
      <c r="HB295" s="89">
        <f t="shared" si="112"/>
        <v>0</v>
      </c>
      <c r="HC295" s="89">
        <f t="shared" si="112"/>
        <v>0</v>
      </c>
      <c r="HD295" s="89">
        <f t="shared" si="112"/>
        <v>0</v>
      </c>
      <c r="HE295" s="89">
        <f t="shared" si="112"/>
        <v>0</v>
      </c>
      <c r="HF295" s="89">
        <f t="shared" si="112"/>
        <v>0</v>
      </c>
      <c r="HG295" s="89">
        <f t="shared" si="112"/>
        <v>0</v>
      </c>
      <c r="HH295" s="89">
        <f t="shared" si="112"/>
        <v>0</v>
      </c>
      <c r="HI295" s="89">
        <f t="shared" si="112"/>
        <v>0</v>
      </c>
      <c r="HJ295" s="89">
        <f t="shared" si="112"/>
        <v>0</v>
      </c>
      <c r="HK295" s="89">
        <f t="shared" si="112"/>
        <v>0</v>
      </c>
      <c r="HL295" s="89">
        <f t="shared" si="112"/>
        <v>0</v>
      </c>
      <c r="HM295" s="89">
        <f t="shared" si="112"/>
        <v>0</v>
      </c>
      <c r="HN295" s="89">
        <f t="shared" si="112"/>
        <v>0</v>
      </c>
      <c r="HO295" s="89">
        <f t="shared" si="112"/>
        <v>0</v>
      </c>
      <c r="HP295" s="89">
        <f t="shared" si="112"/>
        <v>0</v>
      </c>
      <c r="HQ295" s="89">
        <f t="shared" si="112"/>
        <v>0</v>
      </c>
      <c r="HR295" s="89">
        <f t="shared" si="112"/>
        <v>0</v>
      </c>
      <c r="HS295" s="89">
        <f t="shared" si="112"/>
        <v>682.33699999999999</v>
      </c>
      <c r="HT295" s="89">
        <f t="shared" si="112"/>
        <v>0</v>
      </c>
      <c r="HU295" s="89">
        <f t="shared" si="113"/>
        <v>0</v>
      </c>
      <c r="HV295" s="89">
        <f t="shared" si="113"/>
        <v>0</v>
      </c>
      <c r="HW295" s="89">
        <f t="shared" si="113"/>
        <v>0</v>
      </c>
      <c r="HX295" s="89">
        <f t="shared" si="113"/>
        <v>0</v>
      </c>
      <c r="HY295" s="89">
        <f t="shared" si="113"/>
        <v>0</v>
      </c>
      <c r="HZ295" s="89">
        <f t="shared" si="113"/>
        <v>0</v>
      </c>
      <c r="IA295" s="89">
        <f t="shared" si="113"/>
        <v>0</v>
      </c>
      <c r="IB295" s="89">
        <f t="shared" si="113"/>
        <v>0</v>
      </c>
      <c r="IC295" s="89">
        <f t="shared" si="113"/>
        <v>0</v>
      </c>
      <c r="ID295" s="89">
        <f t="shared" si="113"/>
        <v>0</v>
      </c>
      <c r="IE295" s="89">
        <f t="shared" si="113"/>
        <v>0</v>
      </c>
      <c r="IF295" s="89">
        <f t="shared" si="113"/>
        <v>0</v>
      </c>
      <c r="IG295" s="89">
        <f t="shared" si="113"/>
        <v>0</v>
      </c>
      <c r="IH295" s="89">
        <f t="shared" si="113"/>
        <v>15.055206999999999</v>
      </c>
      <c r="II295" s="89">
        <f t="shared" si="113"/>
        <v>0</v>
      </c>
      <c r="IJ295" s="89">
        <f t="shared" si="113"/>
        <v>0</v>
      </c>
      <c r="IK295" s="89">
        <f t="shared" si="113"/>
        <v>0</v>
      </c>
      <c r="IL295" s="89">
        <f t="shared" si="113"/>
        <v>0</v>
      </c>
      <c r="IM295" s="89">
        <f t="shared" si="113"/>
        <v>0</v>
      </c>
      <c r="IN295" s="89">
        <f t="shared" si="113"/>
        <v>0</v>
      </c>
      <c r="IO295" s="89">
        <f t="shared" si="113"/>
        <v>0</v>
      </c>
      <c r="IP295" s="89">
        <f t="shared" si="113"/>
        <v>0</v>
      </c>
      <c r="IQ295" s="89">
        <f t="shared" si="113"/>
        <v>0</v>
      </c>
      <c r="IR295" s="89">
        <f t="shared" si="113"/>
        <v>0</v>
      </c>
      <c r="IS295" s="89">
        <f t="shared" si="113"/>
        <v>0</v>
      </c>
      <c r="IT295" s="89">
        <f t="shared" si="113"/>
        <v>0</v>
      </c>
      <c r="IU295" s="89">
        <f t="shared" si="113"/>
        <v>0</v>
      </c>
      <c r="IV295" s="89">
        <f t="shared" si="113"/>
        <v>0</v>
      </c>
      <c r="IW295" s="87">
        <f t="shared" si="113"/>
        <v>0</v>
      </c>
      <c r="IX295" s="89">
        <f t="shared" si="114"/>
        <v>7.6400000000000003E-4</v>
      </c>
      <c r="IY295" s="89">
        <f t="shared" si="114"/>
        <v>22.913979000000001</v>
      </c>
      <c r="IZ295" s="89">
        <f t="shared" si="114"/>
        <v>0</v>
      </c>
      <c r="JA295" s="89">
        <f t="shared" si="114"/>
        <v>0</v>
      </c>
      <c r="JB295" s="89">
        <f t="shared" si="114"/>
        <v>0</v>
      </c>
      <c r="JC295" s="89">
        <f t="shared" si="114"/>
        <v>231.96480499999998</v>
      </c>
      <c r="JD295" s="89">
        <f t="shared" si="114"/>
        <v>0</v>
      </c>
      <c r="JE295" s="89">
        <f t="shared" si="114"/>
        <v>0</v>
      </c>
      <c r="JF295" s="89">
        <f t="shared" si="114"/>
        <v>0</v>
      </c>
      <c r="JG295" s="89">
        <f t="shared" si="114"/>
        <v>6.3064909999999994</v>
      </c>
      <c r="JH295" s="89">
        <f t="shared" si="114"/>
        <v>700.192184</v>
      </c>
      <c r="JI295" s="89">
        <f t="shared" si="114"/>
        <v>0</v>
      </c>
      <c r="JJ295" s="89">
        <f t="shared" si="114"/>
        <v>0</v>
      </c>
      <c r="JK295" s="89">
        <f t="shared" si="114"/>
        <v>25.400106999999998</v>
      </c>
      <c r="JL295" s="89">
        <f t="shared" si="114"/>
        <v>0</v>
      </c>
      <c r="JM295" s="89">
        <f t="shared" si="114"/>
        <v>0</v>
      </c>
      <c r="JN295" s="89">
        <f t="shared" si="114"/>
        <v>0</v>
      </c>
      <c r="JO295" s="89">
        <f t="shared" si="114"/>
        <v>0</v>
      </c>
      <c r="JP295" s="89">
        <f t="shared" si="114"/>
        <v>214.30102000000002</v>
      </c>
      <c r="JQ295" s="89">
        <f t="shared" si="114"/>
        <v>682.33699999999999</v>
      </c>
      <c r="JR295" s="89">
        <f t="shared" si="114"/>
        <v>0</v>
      </c>
      <c r="JS295" s="89">
        <f t="shared" si="114"/>
        <v>15.055206999999999</v>
      </c>
      <c r="JT295" s="89">
        <f t="shared" si="114"/>
        <v>0</v>
      </c>
      <c r="JU295" s="89">
        <f t="shared" si="114"/>
        <v>0</v>
      </c>
      <c r="JV295" s="89">
        <f t="shared" si="114"/>
        <v>0</v>
      </c>
      <c r="JW295" s="89">
        <f t="shared" si="114"/>
        <v>22.914743000000001</v>
      </c>
      <c r="JX295" s="89">
        <f t="shared" si="114"/>
        <v>0</v>
      </c>
      <c r="JY295" s="89">
        <f t="shared" si="114"/>
        <v>238.27129599999998</v>
      </c>
      <c r="JZ295" s="89">
        <f t="shared" si="114"/>
        <v>700.192184</v>
      </c>
      <c r="KA295" s="89">
        <f t="shared" si="114"/>
        <v>25.400106999999998</v>
      </c>
      <c r="KB295" s="89">
        <f t="shared" si="114"/>
        <v>0</v>
      </c>
      <c r="KC295" s="89">
        <f t="shared" si="114"/>
        <v>911.69322699999998</v>
      </c>
      <c r="KD295" s="89">
        <f t="shared" si="114"/>
        <v>0</v>
      </c>
      <c r="KE295" s="89">
        <f t="shared" si="114"/>
        <v>0</v>
      </c>
      <c r="KF295" s="89"/>
      <c r="KG295" s="89">
        <f t="shared" si="114"/>
        <v>697.39220699999998</v>
      </c>
      <c r="KH295" s="706">
        <f t="shared" si="115"/>
        <v>0</v>
      </c>
    </row>
    <row r="296" spans="2:294">
      <c r="D296" s="88" t="s">
        <v>131</v>
      </c>
      <c r="E296" s="714">
        <f t="shared" si="107"/>
        <v>309.80470200000002</v>
      </c>
      <c r="F296" s="89">
        <f t="shared" si="108"/>
        <v>0</v>
      </c>
      <c r="G296" s="89">
        <f t="shared" si="108"/>
        <v>0</v>
      </c>
      <c r="H296" s="89">
        <f t="shared" si="108"/>
        <v>0</v>
      </c>
      <c r="I296" s="89">
        <f t="shared" si="108"/>
        <v>0</v>
      </c>
      <c r="J296" s="89">
        <f t="shared" si="108"/>
        <v>0</v>
      </c>
      <c r="K296" s="89">
        <f t="shared" si="108"/>
        <v>0</v>
      </c>
      <c r="L296" s="89">
        <f t="shared" si="108"/>
        <v>0</v>
      </c>
      <c r="M296" s="89">
        <f t="shared" si="108"/>
        <v>0</v>
      </c>
      <c r="N296" s="89">
        <f t="shared" si="108"/>
        <v>0</v>
      </c>
      <c r="O296" s="89">
        <f t="shared" si="108"/>
        <v>0</v>
      </c>
      <c r="P296" s="89">
        <f t="shared" si="108"/>
        <v>0</v>
      </c>
      <c r="Q296" s="89">
        <f t="shared" si="108"/>
        <v>0</v>
      </c>
      <c r="R296" s="89">
        <f t="shared" si="108"/>
        <v>0</v>
      </c>
      <c r="S296" s="89">
        <f t="shared" si="108"/>
        <v>0</v>
      </c>
      <c r="T296" s="89">
        <f t="shared" si="108"/>
        <v>0</v>
      </c>
      <c r="U296" s="89">
        <f t="shared" si="109"/>
        <v>0</v>
      </c>
      <c r="V296" s="89">
        <f t="shared" si="109"/>
        <v>0</v>
      </c>
      <c r="W296" s="89">
        <f t="shared" si="109"/>
        <v>0</v>
      </c>
      <c r="X296" s="89">
        <f t="shared" si="109"/>
        <v>0</v>
      </c>
      <c r="Y296" s="89">
        <f t="shared" si="109"/>
        <v>0</v>
      </c>
      <c r="Z296" s="89">
        <f t="shared" si="109"/>
        <v>0</v>
      </c>
      <c r="AA296" s="89">
        <f t="shared" si="109"/>
        <v>0</v>
      </c>
      <c r="AB296" s="89">
        <f t="shared" si="109"/>
        <v>0</v>
      </c>
      <c r="AC296" s="89">
        <f t="shared" si="109"/>
        <v>0</v>
      </c>
      <c r="AD296" s="89">
        <f t="shared" si="109"/>
        <v>0</v>
      </c>
      <c r="AE296" s="89">
        <f t="shared" si="109"/>
        <v>0</v>
      </c>
      <c r="AF296" s="89">
        <f t="shared" si="109"/>
        <v>10.76759</v>
      </c>
      <c r="AG296" s="89">
        <f t="shared" si="109"/>
        <v>0</v>
      </c>
      <c r="AH296" s="89">
        <f t="shared" si="109"/>
        <v>0</v>
      </c>
      <c r="AI296" s="89">
        <f t="shared" si="109"/>
        <v>0</v>
      </c>
      <c r="AJ296" s="89">
        <f t="shared" si="109"/>
        <v>0</v>
      </c>
      <c r="AK296" s="89">
        <f t="shared" si="109"/>
        <v>0</v>
      </c>
      <c r="AL296" s="89">
        <f t="shared" si="109"/>
        <v>0</v>
      </c>
      <c r="AM296" s="89">
        <f t="shared" si="109"/>
        <v>0</v>
      </c>
      <c r="AN296" s="89">
        <f t="shared" si="109"/>
        <v>0</v>
      </c>
      <c r="AO296" s="89">
        <f t="shared" si="109"/>
        <v>0</v>
      </c>
      <c r="AP296" s="89">
        <f t="shared" si="109"/>
        <v>0</v>
      </c>
      <c r="AQ296" s="89">
        <f t="shared" si="109"/>
        <v>0</v>
      </c>
      <c r="AR296" s="89">
        <f t="shared" si="109"/>
        <v>0</v>
      </c>
      <c r="AS296" s="89">
        <f t="shared" si="109"/>
        <v>0</v>
      </c>
      <c r="AT296" s="89">
        <f t="shared" si="109"/>
        <v>0</v>
      </c>
      <c r="AU296" s="89">
        <f t="shared" si="109"/>
        <v>0</v>
      </c>
      <c r="AV296" s="89">
        <f t="shared" si="109"/>
        <v>0</v>
      </c>
      <c r="AW296" s="89">
        <f t="shared" si="109"/>
        <v>0</v>
      </c>
      <c r="AX296" s="89">
        <f t="shared" si="109"/>
        <v>0</v>
      </c>
      <c r="AY296" s="89">
        <f t="shared" si="109"/>
        <v>0</v>
      </c>
      <c r="AZ296" s="89">
        <f t="shared" si="109"/>
        <v>0</v>
      </c>
      <c r="BA296" s="89">
        <f t="shared" si="109"/>
        <v>0</v>
      </c>
      <c r="BB296" s="89">
        <f t="shared" si="109"/>
        <v>0</v>
      </c>
      <c r="BC296" s="89">
        <f t="shared" si="109"/>
        <v>0</v>
      </c>
      <c r="BD296" s="89">
        <f t="shared" si="109"/>
        <v>0</v>
      </c>
      <c r="BE296" s="89">
        <f t="shared" si="109"/>
        <v>0</v>
      </c>
      <c r="BF296" s="89">
        <f t="shared" si="109"/>
        <v>0</v>
      </c>
      <c r="BG296" s="89">
        <f t="shared" si="109"/>
        <v>0</v>
      </c>
      <c r="BH296" s="89">
        <f t="shared" si="109"/>
        <v>0</v>
      </c>
      <c r="BI296" s="89">
        <f t="shared" si="109"/>
        <v>0</v>
      </c>
      <c r="BJ296" s="89">
        <f t="shared" si="109"/>
        <v>0</v>
      </c>
      <c r="BK296" s="89">
        <f t="shared" si="109"/>
        <v>0</v>
      </c>
      <c r="BL296" s="89">
        <f t="shared" si="109"/>
        <v>0</v>
      </c>
      <c r="BM296" s="89">
        <f t="shared" si="109"/>
        <v>0</v>
      </c>
      <c r="BN296" s="89">
        <f t="shared" si="109"/>
        <v>0</v>
      </c>
      <c r="BO296" s="89">
        <f t="shared" si="109"/>
        <v>0</v>
      </c>
      <c r="BP296" s="89">
        <f t="shared" si="109"/>
        <v>0</v>
      </c>
      <c r="BQ296" s="89">
        <f t="shared" si="109"/>
        <v>69.982551999999998</v>
      </c>
      <c r="BR296" s="89">
        <f t="shared" si="109"/>
        <v>0</v>
      </c>
      <c r="BS296" s="89">
        <f t="shared" si="109"/>
        <v>0</v>
      </c>
      <c r="BT296" s="89">
        <f t="shared" si="109"/>
        <v>0</v>
      </c>
      <c r="BU296" s="89">
        <f t="shared" si="109"/>
        <v>0</v>
      </c>
      <c r="BV296" s="89">
        <f t="shared" si="109"/>
        <v>0</v>
      </c>
      <c r="BW296" s="89">
        <f t="shared" si="109"/>
        <v>0</v>
      </c>
      <c r="BX296" s="89">
        <f t="shared" si="109"/>
        <v>0</v>
      </c>
      <c r="BY296" s="89">
        <f t="shared" si="109"/>
        <v>0</v>
      </c>
      <c r="BZ296" s="89">
        <f t="shared" si="109"/>
        <v>0</v>
      </c>
      <c r="CA296" s="89">
        <f t="shared" si="109"/>
        <v>0</v>
      </c>
      <c r="CB296" s="89">
        <f t="shared" si="109"/>
        <v>0</v>
      </c>
      <c r="CC296" s="89">
        <f t="shared" si="109"/>
        <v>0</v>
      </c>
      <c r="CD296" s="89">
        <f t="shared" si="109"/>
        <v>0</v>
      </c>
      <c r="CE296" s="89">
        <f t="shared" si="109"/>
        <v>0</v>
      </c>
      <c r="CF296" s="89">
        <f t="shared" ref="CF296" si="116">SUMIFS(CF$11:CF$266,$B$11:$B$266,$D296)</f>
        <v>0</v>
      </c>
      <c r="CG296" s="89">
        <f t="shared" si="110"/>
        <v>0</v>
      </c>
      <c r="CH296" s="89">
        <f t="shared" si="110"/>
        <v>0</v>
      </c>
      <c r="CI296" s="89">
        <f t="shared" si="110"/>
        <v>0</v>
      </c>
      <c r="CJ296" s="89">
        <f t="shared" si="110"/>
        <v>0</v>
      </c>
      <c r="CK296" s="89">
        <f t="shared" si="110"/>
        <v>0</v>
      </c>
      <c r="CL296" s="89">
        <f t="shared" si="110"/>
        <v>0</v>
      </c>
      <c r="CM296" s="89">
        <f t="shared" si="110"/>
        <v>0</v>
      </c>
      <c r="CN296" s="89">
        <f t="shared" si="110"/>
        <v>0</v>
      </c>
      <c r="CO296" s="89">
        <f t="shared" si="110"/>
        <v>0</v>
      </c>
      <c r="CP296" s="89">
        <f t="shared" si="110"/>
        <v>0</v>
      </c>
      <c r="CQ296" s="89">
        <f t="shared" si="110"/>
        <v>0</v>
      </c>
      <c r="CR296" s="89">
        <f t="shared" si="110"/>
        <v>0</v>
      </c>
      <c r="CS296" s="89">
        <f t="shared" si="110"/>
        <v>0</v>
      </c>
      <c r="CT296" s="89">
        <f t="shared" si="110"/>
        <v>0</v>
      </c>
      <c r="CU296" s="89">
        <f t="shared" si="110"/>
        <v>0</v>
      </c>
      <c r="CV296" s="89">
        <f t="shared" si="110"/>
        <v>0</v>
      </c>
      <c r="CW296" s="89">
        <f t="shared" si="110"/>
        <v>0</v>
      </c>
      <c r="CX296" s="89">
        <f t="shared" si="110"/>
        <v>0</v>
      </c>
      <c r="CY296" s="89">
        <f t="shared" si="110"/>
        <v>0</v>
      </c>
      <c r="CZ296" s="89">
        <f t="shared" si="110"/>
        <v>0</v>
      </c>
      <c r="DA296" s="89">
        <f t="shared" si="110"/>
        <v>0</v>
      </c>
      <c r="DB296" s="89">
        <f t="shared" si="110"/>
        <v>0</v>
      </c>
      <c r="DC296" s="89">
        <f t="shared" si="110"/>
        <v>0</v>
      </c>
      <c r="DD296" s="89">
        <f t="shared" si="110"/>
        <v>0</v>
      </c>
      <c r="DE296" s="89">
        <f t="shared" si="110"/>
        <v>0</v>
      </c>
      <c r="DF296" s="89">
        <f t="shared" si="110"/>
        <v>0</v>
      </c>
      <c r="DG296" s="89">
        <f t="shared" si="110"/>
        <v>0</v>
      </c>
      <c r="DH296" s="89">
        <f t="shared" si="110"/>
        <v>0</v>
      </c>
      <c r="DI296" s="89">
        <f t="shared" si="110"/>
        <v>0</v>
      </c>
      <c r="DJ296" s="89">
        <f t="shared" si="110"/>
        <v>0</v>
      </c>
      <c r="DK296" s="89">
        <f t="shared" si="110"/>
        <v>0</v>
      </c>
      <c r="DL296" s="89">
        <f t="shared" si="110"/>
        <v>0</v>
      </c>
      <c r="DM296" s="89">
        <f t="shared" si="110"/>
        <v>0</v>
      </c>
      <c r="DN296" s="89">
        <f t="shared" si="110"/>
        <v>0</v>
      </c>
      <c r="DO296" s="89">
        <f t="shared" si="110"/>
        <v>0</v>
      </c>
      <c r="DP296" s="89">
        <f t="shared" si="110"/>
        <v>0</v>
      </c>
      <c r="DQ296" s="89">
        <f t="shared" si="110"/>
        <v>0</v>
      </c>
      <c r="DR296" s="89">
        <f t="shared" si="110"/>
        <v>0</v>
      </c>
      <c r="DS296" s="89">
        <f t="shared" si="110"/>
        <v>0</v>
      </c>
      <c r="DT296" s="89">
        <f t="shared" si="110"/>
        <v>0</v>
      </c>
      <c r="DU296" s="89">
        <f t="shared" si="110"/>
        <v>0</v>
      </c>
      <c r="DV296" s="89">
        <f t="shared" si="110"/>
        <v>0</v>
      </c>
      <c r="DW296" s="89">
        <f t="shared" si="110"/>
        <v>0</v>
      </c>
      <c r="DX296" s="89">
        <f t="shared" si="110"/>
        <v>0</v>
      </c>
      <c r="DY296" s="89">
        <f t="shared" si="110"/>
        <v>0</v>
      </c>
      <c r="DZ296" s="89">
        <f t="shared" si="110"/>
        <v>0</v>
      </c>
      <c r="EA296" s="89">
        <f t="shared" si="110"/>
        <v>0</v>
      </c>
      <c r="EB296" s="89">
        <f t="shared" si="110"/>
        <v>0</v>
      </c>
      <c r="EC296" s="89">
        <f t="shared" si="110"/>
        <v>0</v>
      </c>
      <c r="ED296" s="89">
        <f t="shared" si="110"/>
        <v>0</v>
      </c>
      <c r="EE296" s="89">
        <f t="shared" si="110"/>
        <v>29.521107000000001</v>
      </c>
      <c r="EF296" s="89">
        <f t="shared" si="110"/>
        <v>0</v>
      </c>
      <c r="EG296" s="89">
        <f t="shared" si="110"/>
        <v>24.274799000000002</v>
      </c>
      <c r="EH296" s="89">
        <f t="shared" si="110"/>
        <v>145.248999</v>
      </c>
      <c r="EI296" s="89">
        <f t="shared" si="110"/>
        <v>0</v>
      </c>
      <c r="EJ296" s="89">
        <f t="shared" si="110"/>
        <v>29.961655</v>
      </c>
      <c r="EK296" s="89">
        <f t="shared" si="110"/>
        <v>0</v>
      </c>
      <c r="EL296" s="89">
        <f t="shared" si="110"/>
        <v>0</v>
      </c>
      <c r="EM296" s="89">
        <f t="shared" si="110"/>
        <v>0</v>
      </c>
      <c r="EN296" s="89">
        <f t="shared" si="110"/>
        <v>0</v>
      </c>
      <c r="EO296" s="89">
        <f t="shared" si="110"/>
        <v>0</v>
      </c>
      <c r="EP296" s="89">
        <f t="shared" si="110"/>
        <v>0</v>
      </c>
      <c r="EQ296" s="89">
        <f t="shared" si="110"/>
        <v>0</v>
      </c>
      <c r="ER296" s="89">
        <f t="shared" ref="ER296:HC300" si="117">SUMIFS(ER$11:ER$266,$B$11:$B$266,$D296)</f>
        <v>0</v>
      </c>
      <c r="ES296" s="89">
        <f t="shared" si="117"/>
        <v>0</v>
      </c>
      <c r="ET296" s="89">
        <f t="shared" si="117"/>
        <v>0</v>
      </c>
      <c r="EU296" s="89">
        <f t="shared" si="117"/>
        <v>0</v>
      </c>
      <c r="EV296" s="89">
        <f t="shared" si="117"/>
        <v>0</v>
      </c>
      <c r="EW296" s="89">
        <f t="shared" si="117"/>
        <v>0</v>
      </c>
      <c r="EX296" s="89">
        <f t="shared" si="117"/>
        <v>0</v>
      </c>
      <c r="EY296" s="89">
        <f t="shared" si="117"/>
        <v>0</v>
      </c>
      <c r="EZ296" s="89">
        <f t="shared" si="117"/>
        <v>0</v>
      </c>
      <c r="FA296" s="89">
        <f t="shared" si="117"/>
        <v>0</v>
      </c>
      <c r="FB296" s="89">
        <f t="shared" si="117"/>
        <v>0</v>
      </c>
      <c r="FC296" s="89">
        <f t="shared" si="117"/>
        <v>0</v>
      </c>
      <c r="FD296" s="89">
        <f t="shared" si="117"/>
        <v>0</v>
      </c>
      <c r="FE296" s="89">
        <f t="shared" si="117"/>
        <v>0</v>
      </c>
      <c r="FF296" s="89">
        <f t="shared" si="117"/>
        <v>0</v>
      </c>
      <c r="FG296" s="89">
        <f t="shared" si="117"/>
        <v>0</v>
      </c>
      <c r="FH296" s="89">
        <f t="shared" si="117"/>
        <v>0</v>
      </c>
      <c r="FI296" s="89">
        <f t="shared" si="117"/>
        <v>0</v>
      </c>
      <c r="FJ296" s="89">
        <f t="shared" si="117"/>
        <v>0</v>
      </c>
      <c r="FK296" s="89">
        <f t="shared" si="117"/>
        <v>0</v>
      </c>
      <c r="FL296" s="89">
        <f t="shared" si="117"/>
        <v>0</v>
      </c>
      <c r="FM296" s="89">
        <f t="shared" si="117"/>
        <v>0</v>
      </c>
      <c r="FN296" s="89">
        <f t="shared" si="117"/>
        <v>0</v>
      </c>
      <c r="FO296" s="89">
        <f t="shared" si="117"/>
        <v>0</v>
      </c>
      <c r="FP296" s="89">
        <f t="shared" si="117"/>
        <v>0</v>
      </c>
      <c r="FQ296" s="89">
        <f t="shared" si="117"/>
        <v>0</v>
      </c>
      <c r="FR296" s="89">
        <f t="shared" si="117"/>
        <v>0</v>
      </c>
      <c r="FS296" s="89">
        <f t="shared" si="117"/>
        <v>0</v>
      </c>
      <c r="FT296" s="89">
        <f t="shared" si="117"/>
        <v>0</v>
      </c>
      <c r="FU296" s="89">
        <f t="shared" si="117"/>
        <v>0</v>
      </c>
      <c r="FV296" s="89">
        <f t="shared" si="117"/>
        <v>0</v>
      </c>
      <c r="FW296" s="89">
        <f t="shared" si="117"/>
        <v>0</v>
      </c>
      <c r="FX296" s="89">
        <f t="shared" si="117"/>
        <v>0</v>
      </c>
      <c r="FY296" s="89">
        <f t="shared" si="117"/>
        <v>0</v>
      </c>
      <c r="FZ296" s="89">
        <f t="shared" si="117"/>
        <v>0</v>
      </c>
      <c r="GA296" s="89">
        <f t="shared" si="117"/>
        <v>0</v>
      </c>
      <c r="GB296" s="89">
        <f t="shared" si="117"/>
        <v>0</v>
      </c>
      <c r="GC296" s="89">
        <f t="shared" si="117"/>
        <v>0</v>
      </c>
      <c r="GD296" s="89">
        <f t="shared" si="117"/>
        <v>0</v>
      </c>
      <c r="GE296" s="89">
        <f t="shared" si="117"/>
        <v>0</v>
      </c>
      <c r="GF296" s="89">
        <f t="shared" si="117"/>
        <v>0</v>
      </c>
      <c r="GG296" s="89">
        <f t="shared" si="117"/>
        <v>0</v>
      </c>
      <c r="GH296" s="89">
        <f t="shared" si="117"/>
        <v>0</v>
      </c>
      <c r="GI296" s="89">
        <f t="shared" si="117"/>
        <v>0</v>
      </c>
      <c r="GJ296" s="89">
        <f t="shared" si="117"/>
        <v>0</v>
      </c>
      <c r="GK296" s="89">
        <f t="shared" si="117"/>
        <v>0</v>
      </c>
      <c r="GL296" s="89">
        <f t="shared" si="117"/>
        <v>0</v>
      </c>
      <c r="GM296" s="89">
        <f t="shared" si="117"/>
        <v>0</v>
      </c>
      <c r="GN296" s="89">
        <f t="shared" si="117"/>
        <v>0</v>
      </c>
      <c r="GO296" s="89">
        <f t="shared" si="117"/>
        <v>0</v>
      </c>
      <c r="GP296" s="89">
        <f t="shared" si="117"/>
        <v>0</v>
      </c>
      <c r="GQ296" s="89">
        <f t="shared" si="117"/>
        <v>0</v>
      </c>
      <c r="GR296" s="89">
        <f t="shared" si="117"/>
        <v>0</v>
      </c>
      <c r="GS296" s="89">
        <f t="shared" si="117"/>
        <v>0</v>
      </c>
      <c r="GT296" s="89">
        <f t="shared" si="117"/>
        <v>4.8000000000000008E-2</v>
      </c>
      <c r="GU296" s="89">
        <f t="shared" si="117"/>
        <v>0</v>
      </c>
      <c r="GV296" s="89">
        <f t="shared" si="117"/>
        <v>0</v>
      </c>
      <c r="GW296" s="89">
        <f t="shared" si="117"/>
        <v>0</v>
      </c>
      <c r="GX296" s="89">
        <f t="shared" si="117"/>
        <v>0</v>
      </c>
      <c r="GY296" s="89">
        <f t="shared" si="117"/>
        <v>0</v>
      </c>
      <c r="GZ296" s="89">
        <f t="shared" si="117"/>
        <v>0</v>
      </c>
      <c r="HA296" s="89">
        <f t="shared" si="117"/>
        <v>0</v>
      </c>
      <c r="HB296" s="89">
        <f t="shared" si="117"/>
        <v>0</v>
      </c>
      <c r="HC296" s="89">
        <f t="shared" si="117"/>
        <v>0</v>
      </c>
      <c r="HD296" s="89">
        <f t="shared" si="112"/>
        <v>0</v>
      </c>
      <c r="HE296" s="89">
        <f t="shared" si="112"/>
        <v>0</v>
      </c>
      <c r="HF296" s="89">
        <f t="shared" si="112"/>
        <v>0</v>
      </c>
      <c r="HG296" s="89">
        <f t="shared" si="112"/>
        <v>0</v>
      </c>
      <c r="HH296" s="89">
        <f t="shared" si="112"/>
        <v>0</v>
      </c>
      <c r="HI296" s="89">
        <f t="shared" si="112"/>
        <v>0</v>
      </c>
      <c r="HJ296" s="89">
        <f t="shared" si="112"/>
        <v>0</v>
      </c>
      <c r="HK296" s="89">
        <f t="shared" si="112"/>
        <v>0</v>
      </c>
      <c r="HL296" s="89">
        <f t="shared" si="112"/>
        <v>0</v>
      </c>
      <c r="HM296" s="89">
        <f t="shared" si="112"/>
        <v>0</v>
      </c>
      <c r="HN296" s="89">
        <f t="shared" si="112"/>
        <v>0</v>
      </c>
      <c r="HO296" s="89">
        <f t="shared" si="112"/>
        <v>0</v>
      </c>
      <c r="HP296" s="89">
        <f t="shared" si="112"/>
        <v>0</v>
      </c>
      <c r="HQ296" s="89">
        <f t="shared" si="112"/>
        <v>0</v>
      </c>
      <c r="HR296" s="89">
        <f t="shared" si="112"/>
        <v>0</v>
      </c>
      <c r="HS296" s="89">
        <f t="shared" si="112"/>
        <v>0</v>
      </c>
      <c r="HT296" s="89">
        <f t="shared" si="112"/>
        <v>0</v>
      </c>
      <c r="HU296" s="89">
        <f t="shared" si="113"/>
        <v>0</v>
      </c>
      <c r="HV296" s="89">
        <f t="shared" si="113"/>
        <v>0</v>
      </c>
      <c r="HW296" s="89">
        <f t="shared" si="113"/>
        <v>0</v>
      </c>
      <c r="HX296" s="89">
        <f t="shared" si="113"/>
        <v>0</v>
      </c>
      <c r="HY296" s="89">
        <f t="shared" si="113"/>
        <v>0</v>
      </c>
      <c r="HZ296" s="89">
        <f t="shared" si="113"/>
        <v>0</v>
      </c>
      <c r="IA296" s="89">
        <f t="shared" si="113"/>
        <v>0</v>
      </c>
      <c r="IB296" s="89">
        <f t="shared" si="113"/>
        <v>0</v>
      </c>
      <c r="IC296" s="89">
        <f t="shared" si="113"/>
        <v>0</v>
      </c>
      <c r="ID296" s="89">
        <f t="shared" si="113"/>
        <v>0</v>
      </c>
      <c r="IE296" s="89">
        <f t="shared" si="113"/>
        <v>0</v>
      </c>
      <c r="IF296" s="89">
        <f t="shared" si="113"/>
        <v>0</v>
      </c>
      <c r="IG296" s="89">
        <f t="shared" si="113"/>
        <v>0</v>
      </c>
      <c r="IH296" s="89">
        <f t="shared" si="113"/>
        <v>0</v>
      </c>
      <c r="II296" s="89">
        <f t="shared" si="113"/>
        <v>0</v>
      </c>
      <c r="IJ296" s="89">
        <f t="shared" si="113"/>
        <v>0</v>
      </c>
      <c r="IK296" s="89">
        <f t="shared" si="113"/>
        <v>0</v>
      </c>
      <c r="IL296" s="89">
        <f t="shared" si="113"/>
        <v>0</v>
      </c>
      <c r="IM296" s="89">
        <f t="shared" si="113"/>
        <v>0</v>
      </c>
      <c r="IN296" s="89">
        <f t="shared" si="113"/>
        <v>0</v>
      </c>
      <c r="IO296" s="89">
        <f t="shared" si="113"/>
        <v>0</v>
      </c>
      <c r="IP296" s="89">
        <f t="shared" si="113"/>
        <v>0</v>
      </c>
      <c r="IQ296" s="89">
        <f t="shared" si="113"/>
        <v>0</v>
      </c>
      <c r="IR296" s="89">
        <f t="shared" si="113"/>
        <v>0</v>
      </c>
      <c r="IS296" s="89">
        <f t="shared" si="113"/>
        <v>0</v>
      </c>
      <c r="IT296" s="89">
        <f t="shared" si="113"/>
        <v>0</v>
      </c>
      <c r="IU296" s="89">
        <f t="shared" si="113"/>
        <v>0</v>
      </c>
      <c r="IV296" s="89">
        <f t="shared" si="113"/>
        <v>0</v>
      </c>
      <c r="IW296" s="87">
        <f t="shared" si="113"/>
        <v>0</v>
      </c>
      <c r="IX296" s="89">
        <f t="shared" si="114"/>
        <v>0</v>
      </c>
      <c r="IY296" s="89">
        <f t="shared" si="114"/>
        <v>10.76759</v>
      </c>
      <c r="IZ296" s="89">
        <f t="shared" si="114"/>
        <v>0</v>
      </c>
      <c r="JA296" s="89">
        <f t="shared" si="114"/>
        <v>0</v>
      </c>
      <c r="JB296" s="89">
        <f t="shared" si="114"/>
        <v>0</v>
      </c>
      <c r="JC296" s="89">
        <f t="shared" si="114"/>
        <v>69.982551999999998</v>
      </c>
      <c r="JD296" s="89">
        <f t="shared" si="114"/>
        <v>0</v>
      </c>
      <c r="JE296" s="89">
        <f t="shared" si="114"/>
        <v>0</v>
      </c>
      <c r="JF296" s="89">
        <f t="shared" si="114"/>
        <v>0</v>
      </c>
      <c r="JG296" s="89">
        <f t="shared" si="114"/>
        <v>0</v>
      </c>
      <c r="JH296" s="89">
        <f t="shared" si="114"/>
        <v>229.00656000000001</v>
      </c>
      <c r="JI296" s="89">
        <f t="shared" si="114"/>
        <v>0</v>
      </c>
      <c r="JJ296" s="89">
        <f t="shared" si="114"/>
        <v>0</v>
      </c>
      <c r="JK296" s="89">
        <f t="shared" si="114"/>
        <v>0</v>
      </c>
      <c r="JL296" s="89">
        <f t="shared" si="114"/>
        <v>0</v>
      </c>
      <c r="JM296" s="89">
        <f t="shared" si="114"/>
        <v>0</v>
      </c>
      <c r="JN296" s="89">
        <f t="shared" si="114"/>
        <v>0</v>
      </c>
      <c r="JO296" s="89">
        <f t="shared" si="114"/>
        <v>0</v>
      </c>
      <c r="JP296" s="89">
        <f t="shared" si="114"/>
        <v>4.8000000000000008E-2</v>
      </c>
      <c r="JQ296" s="89">
        <f t="shared" si="114"/>
        <v>0</v>
      </c>
      <c r="JR296" s="89">
        <f t="shared" si="114"/>
        <v>0</v>
      </c>
      <c r="JS296" s="89">
        <f t="shared" si="114"/>
        <v>0</v>
      </c>
      <c r="JT296" s="89">
        <f t="shared" si="114"/>
        <v>0</v>
      </c>
      <c r="JU296" s="89">
        <f t="shared" si="114"/>
        <v>0</v>
      </c>
      <c r="JV296" s="89">
        <f t="shared" si="114"/>
        <v>0</v>
      </c>
      <c r="JW296" s="89">
        <f t="shared" si="114"/>
        <v>10.76759</v>
      </c>
      <c r="JX296" s="89">
        <f t="shared" si="114"/>
        <v>0</v>
      </c>
      <c r="JY296" s="89">
        <f t="shared" si="114"/>
        <v>69.982551999999998</v>
      </c>
      <c r="JZ296" s="89">
        <f t="shared" si="114"/>
        <v>229.00656000000001</v>
      </c>
      <c r="KA296" s="89">
        <f t="shared" si="114"/>
        <v>0</v>
      </c>
      <c r="KB296" s="89">
        <f t="shared" si="114"/>
        <v>0</v>
      </c>
      <c r="KC296" s="89">
        <f t="shared" si="114"/>
        <v>4.8000000000000008E-2</v>
      </c>
      <c r="KD296" s="89">
        <f t="shared" si="114"/>
        <v>0</v>
      </c>
      <c r="KE296" s="89">
        <f t="shared" si="114"/>
        <v>0</v>
      </c>
      <c r="KF296" s="89"/>
      <c r="KG296" s="89">
        <f t="shared" si="114"/>
        <v>0</v>
      </c>
      <c r="KH296" s="706">
        <f t="shared" ref="KH296:KH299" si="118">SUMIFS(KH$11:KH$266,$B$11:$B$266,$D296)</f>
        <v>0</v>
      </c>
    </row>
    <row r="297" spans="2:294">
      <c r="D297" s="88" t="s">
        <v>140</v>
      </c>
      <c r="E297" s="714">
        <f t="shared" si="107"/>
        <v>5575.6901284146325</v>
      </c>
      <c r="F297" s="89">
        <f t="shared" si="108"/>
        <v>0</v>
      </c>
      <c r="G297" s="89">
        <f t="shared" si="108"/>
        <v>0</v>
      </c>
      <c r="H297" s="89">
        <f t="shared" si="108"/>
        <v>0</v>
      </c>
      <c r="I297" s="89">
        <f t="shared" si="108"/>
        <v>0</v>
      </c>
      <c r="J297" s="89">
        <f t="shared" si="108"/>
        <v>0</v>
      </c>
      <c r="K297" s="89">
        <f t="shared" si="108"/>
        <v>0</v>
      </c>
      <c r="L297" s="89">
        <f t="shared" si="108"/>
        <v>0</v>
      </c>
      <c r="M297" s="89">
        <f t="shared" si="108"/>
        <v>0</v>
      </c>
      <c r="N297" s="89">
        <f t="shared" si="108"/>
        <v>0</v>
      </c>
      <c r="O297" s="89">
        <f t="shared" si="108"/>
        <v>0</v>
      </c>
      <c r="P297" s="89">
        <f t="shared" si="108"/>
        <v>0</v>
      </c>
      <c r="Q297" s="89">
        <f t="shared" si="108"/>
        <v>0</v>
      </c>
      <c r="R297" s="89">
        <f t="shared" si="108"/>
        <v>0</v>
      </c>
      <c r="S297" s="89">
        <f t="shared" si="108"/>
        <v>0</v>
      </c>
      <c r="T297" s="89">
        <f t="shared" si="108"/>
        <v>0</v>
      </c>
      <c r="U297" s="89">
        <f t="shared" ref="U297:CF300" si="119">SUMIFS(U$11:U$266,$B$11:$B$266,$D297)</f>
        <v>0</v>
      </c>
      <c r="V297" s="89">
        <f t="shared" si="119"/>
        <v>0</v>
      </c>
      <c r="W297" s="89">
        <f t="shared" si="119"/>
        <v>0</v>
      </c>
      <c r="X297" s="89">
        <f t="shared" si="119"/>
        <v>0</v>
      </c>
      <c r="Y297" s="89">
        <f t="shared" si="119"/>
        <v>0</v>
      </c>
      <c r="Z297" s="89">
        <f t="shared" si="119"/>
        <v>0</v>
      </c>
      <c r="AA297" s="89">
        <f t="shared" si="119"/>
        <v>0</v>
      </c>
      <c r="AB297" s="89">
        <f t="shared" si="119"/>
        <v>0</v>
      </c>
      <c r="AC297" s="89">
        <f t="shared" si="119"/>
        <v>0</v>
      </c>
      <c r="AD297" s="89">
        <f t="shared" si="119"/>
        <v>0</v>
      </c>
      <c r="AE297" s="89">
        <f t="shared" si="119"/>
        <v>0</v>
      </c>
      <c r="AF297" s="89">
        <f t="shared" si="119"/>
        <v>0</v>
      </c>
      <c r="AG297" s="89">
        <f t="shared" si="119"/>
        <v>0</v>
      </c>
      <c r="AH297" s="89">
        <f t="shared" si="119"/>
        <v>0</v>
      </c>
      <c r="AI297" s="89">
        <f t="shared" si="119"/>
        <v>0</v>
      </c>
      <c r="AJ297" s="89">
        <f t="shared" si="119"/>
        <v>0</v>
      </c>
      <c r="AK297" s="89">
        <f t="shared" si="119"/>
        <v>0</v>
      </c>
      <c r="AL297" s="89">
        <f t="shared" si="119"/>
        <v>0</v>
      </c>
      <c r="AM297" s="89">
        <f t="shared" si="119"/>
        <v>0</v>
      </c>
      <c r="AN297" s="89">
        <f t="shared" si="119"/>
        <v>0</v>
      </c>
      <c r="AO297" s="89">
        <f t="shared" si="119"/>
        <v>0</v>
      </c>
      <c r="AP297" s="89">
        <f t="shared" si="119"/>
        <v>0</v>
      </c>
      <c r="AQ297" s="89">
        <f t="shared" si="119"/>
        <v>0</v>
      </c>
      <c r="AR297" s="89">
        <f t="shared" si="119"/>
        <v>0</v>
      </c>
      <c r="AS297" s="89">
        <f t="shared" si="119"/>
        <v>0</v>
      </c>
      <c r="AT297" s="89">
        <f t="shared" si="119"/>
        <v>0</v>
      </c>
      <c r="AU297" s="89">
        <f t="shared" si="119"/>
        <v>0</v>
      </c>
      <c r="AV297" s="89">
        <f t="shared" si="119"/>
        <v>0</v>
      </c>
      <c r="AW297" s="89">
        <f t="shared" si="119"/>
        <v>0</v>
      </c>
      <c r="AX297" s="89">
        <f t="shared" si="119"/>
        <v>0</v>
      </c>
      <c r="AY297" s="89">
        <f t="shared" si="119"/>
        <v>0</v>
      </c>
      <c r="AZ297" s="89">
        <f t="shared" si="119"/>
        <v>0</v>
      </c>
      <c r="BA297" s="89">
        <f t="shared" si="119"/>
        <v>0</v>
      </c>
      <c r="BB297" s="89">
        <f t="shared" si="119"/>
        <v>0</v>
      </c>
      <c r="BC297" s="89">
        <f t="shared" si="119"/>
        <v>0</v>
      </c>
      <c r="BD297" s="89">
        <f t="shared" si="119"/>
        <v>0</v>
      </c>
      <c r="BE297" s="89">
        <f t="shared" si="119"/>
        <v>0</v>
      </c>
      <c r="BF297" s="89">
        <f t="shared" si="119"/>
        <v>0</v>
      </c>
      <c r="BG297" s="89">
        <f t="shared" si="119"/>
        <v>0</v>
      </c>
      <c r="BH297" s="89">
        <f t="shared" si="119"/>
        <v>0</v>
      </c>
      <c r="BI297" s="89">
        <f t="shared" si="119"/>
        <v>0</v>
      </c>
      <c r="BJ297" s="89">
        <f t="shared" si="119"/>
        <v>0</v>
      </c>
      <c r="BK297" s="89">
        <f t="shared" si="119"/>
        <v>0</v>
      </c>
      <c r="BL297" s="89">
        <f t="shared" si="119"/>
        <v>0</v>
      </c>
      <c r="BM297" s="89">
        <f t="shared" si="119"/>
        <v>0</v>
      </c>
      <c r="BN297" s="89">
        <f t="shared" si="119"/>
        <v>0</v>
      </c>
      <c r="BO297" s="89">
        <f t="shared" si="119"/>
        <v>0</v>
      </c>
      <c r="BP297" s="89">
        <f t="shared" si="119"/>
        <v>0</v>
      </c>
      <c r="BQ297" s="89">
        <f t="shared" si="119"/>
        <v>32.299999999999997</v>
      </c>
      <c r="BR297" s="89">
        <f t="shared" si="119"/>
        <v>0</v>
      </c>
      <c r="BS297" s="89">
        <f t="shared" si="119"/>
        <v>0</v>
      </c>
      <c r="BT297" s="89">
        <f t="shared" si="119"/>
        <v>0</v>
      </c>
      <c r="BU297" s="89">
        <f t="shared" si="119"/>
        <v>0</v>
      </c>
      <c r="BV297" s="89">
        <f t="shared" si="119"/>
        <v>0</v>
      </c>
      <c r="BW297" s="89">
        <f t="shared" si="119"/>
        <v>0</v>
      </c>
      <c r="BX297" s="89">
        <f t="shared" si="119"/>
        <v>0</v>
      </c>
      <c r="BY297" s="89">
        <f t="shared" si="119"/>
        <v>0</v>
      </c>
      <c r="BZ297" s="89">
        <f t="shared" si="119"/>
        <v>0</v>
      </c>
      <c r="CA297" s="89">
        <f t="shared" si="119"/>
        <v>0</v>
      </c>
      <c r="CB297" s="89">
        <f t="shared" si="119"/>
        <v>0</v>
      </c>
      <c r="CC297" s="89">
        <f t="shared" si="119"/>
        <v>0</v>
      </c>
      <c r="CD297" s="89">
        <f t="shared" si="119"/>
        <v>0</v>
      </c>
      <c r="CE297" s="89">
        <f t="shared" si="119"/>
        <v>0</v>
      </c>
      <c r="CF297" s="89">
        <f t="shared" si="119"/>
        <v>0</v>
      </c>
      <c r="CG297" s="89">
        <f t="shared" ref="CG297:ER301" si="120">SUMIFS(CG$11:CG$266,$B$11:$B$266,$D297)</f>
        <v>0</v>
      </c>
      <c r="CH297" s="89">
        <f t="shared" si="120"/>
        <v>0</v>
      </c>
      <c r="CI297" s="89">
        <f t="shared" si="120"/>
        <v>0</v>
      </c>
      <c r="CJ297" s="89">
        <f t="shared" si="120"/>
        <v>0</v>
      </c>
      <c r="CK297" s="89">
        <f t="shared" si="120"/>
        <v>0</v>
      </c>
      <c r="CL297" s="89">
        <f t="shared" si="120"/>
        <v>0</v>
      </c>
      <c r="CM297" s="89">
        <f t="shared" si="120"/>
        <v>0</v>
      </c>
      <c r="CN297" s="89">
        <f t="shared" si="120"/>
        <v>0</v>
      </c>
      <c r="CO297" s="89">
        <f t="shared" si="120"/>
        <v>0</v>
      </c>
      <c r="CP297" s="89">
        <f t="shared" si="120"/>
        <v>0</v>
      </c>
      <c r="CQ297" s="89">
        <f t="shared" si="120"/>
        <v>0</v>
      </c>
      <c r="CR297" s="89">
        <f t="shared" si="120"/>
        <v>0</v>
      </c>
      <c r="CS297" s="89">
        <f t="shared" si="120"/>
        <v>0</v>
      </c>
      <c r="CT297" s="89">
        <f t="shared" si="120"/>
        <v>0</v>
      </c>
      <c r="CU297" s="89">
        <f t="shared" si="120"/>
        <v>0</v>
      </c>
      <c r="CV297" s="89">
        <f t="shared" si="120"/>
        <v>0</v>
      </c>
      <c r="CW297" s="89">
        <f t="shared" si="120"/>
        <v>0</v>
      </c>
      <c r="CX297" s="89">
        <f t="shared" si="120"/>
        <v>0</v>
      </c>
      <c r="CY297" s="89">
        <f t="shared" si="120"/>
        <v>0</v>
      </c>
      <c r="CZ297" s="89">
        <f t="shared" si="120"/>
        <v>0</v>
      </c>
      <c r="DA297" s="89">
        <f t="shared" si="120"/>
        <v>0</v>
      </c>
      <c r="DB297" s="89">
        <f t="shared" si="120"/>
        <v>0</v>
      </c>
      <c r="DC297" s="89">
        <f t="shared" si="120"/>
        <v>0</v>
      </c>
      <c r="DD297" s="89">
        <f t="shared" si="120"/>
        <v>0</v>
      </c>
      <c r="DE297" s="89">
        <f t="shared" si="120"/>
        <v>0</v>
      </c>
      <c r="DF297" s="89">
        <f t="shared" si="120"/>
        <v>0</v>
      </c>
      <c r="DG297" s="89">
        <f t="shared" si="120"/>
        <v>0</v>
      </c>
      <c r="DH297" s="89">
        <f t="shared" si="120"/>
        <v>0</v>
      </c>
      <c r="DI297" s="89">
        <f t="shared" si="120"/>
        <v>0</v>
      </c>
      <c r="DJ297" s="89">
        <f t="shared" si="120"/>
        <v>0</v>
      </c>
      <c r="DK297" s="89">
        <f t="shared" si="120"/>
        <v>0</v>
      </c>
      <c r="DL297" s="89">
        <f t="shared" si="120"/>
        <v>0</v>
      </c>
      <c r="DM297" s="89">
        <f t="shared" si="120"/>
        <v>0</v>
      </c>
      <c r="DN297" s="89">
        <f t="shared" si="120"/>
        <v>0</v>
      </c>
      <c r="DO297" s="89">
        <f t="shared" si="120"/>
        <v>0</v>
      </c>
      <c r="DP297" s="89">
        <f t="shared" si="120"/>
        <v>0</v>
      </c>
      <c r="DQ297" s="89">
        <f t="shared" si="120"/>
        <v>0</v>
      </c>
      <c r="DR297" s="89">
        <f t="shared" si="120"/>
        <v>0</v>
      </c>
      <c r="DS297" s="89">
        <f t="shared" si="120"/>
        <v>0</v>
      </c>
      <c r="DT297" s="89">
        <f t="shared" si="120"/>
        <v>0</v>
      </c>
      <c r="DU297" s="89">
        <f t="shared" si="120"/>
        <v>0</v>
      </c>
      <c r="DV297" s="89">
        <f t="shared" si="120"/>
        <v>0</v>
      </c>
      <c r="DW297" s="89">
        <f t="shared" si="120"/>
        <v>0</v>
      </c>
      <c r="DX297" s="89">
        <f t="shared" si="120"/>
        <v>61.262726999999998</v>
      </c>
      <c r="DY297" s="89">
        <f t="shared" si="120"/>
        <v>517.70000000000005</v>
      </c>
      <c r="DZ297" s="89">
        <f t="shared" si="120"/>
        <v>0</v>
      </c>
      <c r="EA297" s="89">
        <f t="shared" si="120"/>
        <v>0</v>
      </c>
      <c r="EB297" s="89">
        <f t="shared" si="120"/>
        <v>0</v>
      </c>
      <c r="EC297" s="89">
        <f t="shared" si="120"/>
        <v>0</v>
      </c>
      <c r="ED297" s="89">
        <f t="shared" si="120"/>
        <v>0</v>
      </c>
      <c r="EE297" s="89">
        <f t="shared" si="120"/>
        <v>297.49035099999998</v>
      </c>
      <c r="EF297" s="89">
        <f t="shared" si="120"/>
        <v>0</v>
      </c>
      <c r="EG297" s="89">
        <f t="shared" si="120"/>
        <v>238.09262100000004</v>
      </c>
      <c r="EH297" s="89">
        <f t="shared" si="120"/>
        <v>1847.9134389999997</v>
      </c>
      <c r="EI297" s="89">
        <f t="shared" si="120"/>
        <v>0</v>
      </c>
      <c r="EJ297" s="89">
        <f t="shared" si="120"/>
        <v>47.731923999999999</v>
      </c>
      <c r="EK297" s="89">
        <f t="shared" si="120"/>
        <v>0</v>
      </c>
      <c r="EL297" s="89">
        <f t="shared" si="120"/>
        <v>0</v>
      </c>
      <c r="EM297" s="89">
        <f t="shared" si="120"/>
        <v>34.316000000000003</v>
      </c>
      <c r="EN297" s="89">
        <f t="shared" si="120"/>
        <v>0</v>
      </c>
      <c r="EO297" s="89">
        <f t="shared" si="120"/>
        <v>0.67500000000000004</v>
      </c>
      <c r="EP297" s="89">
        <f t="shared" si="120"/>
        <v>0</v>
      </c>
      <c r="EQ297" s="89">
        <f t="shared" si="120"/>
        <v>0</v>
      </c>
      <c r="ER297" s="89">
        <f t="shared" si="120"/>
        <v>0</v>
      </c>
      <c r="ES297" s="89">
        <f t="shared" si="117"/>
        <v>0</v>
      </c>
      <c r="ET297" s="89">
        <f t="shared" si="117"/>
        <v>174.51357592682925</v>
      </c>
      <c r="EU297" s="89">
        <f t="shared" si="117"/>
        <v>0</v>
      </c>
      <c r="EV297" s="89">
        <f t="shared" si="117"/>
        <v>0.10181000000000001</v>
      </c>
      <c r="EW297" s="89">
        <f t="shared" si="117"/>
        <v>0</v>
      </c>
      <c r="EX297" s="89">
        <f t="shared" si="117"/>
        <v>0</v>
      </c>
      <c r="EY297" s="89">
        <f t="shared" si="117"/>
        <v>0</v>
      </c>
      <c r="EZ297" s="89">
        <f t="shared" si="117"/>
        <v>0.34084399999999998</v>
      </c>
      <c r="FA297" s="89">
        <f t="shared" si="117"/>
        <v>1.2920510000000001</v>
      </c>
      <c r="FB297" s="89">
        <f t="shared" si="117"/>
        <v>0</v>
      </c>
      <c r="FC297" s="89">
        <f t="shared" si="117"/>
        <v>0</v>
      </c>
      <c r="FD297" s="89">
        <f t="shared" si="117"/>
        <v>1692.1619999999998</v>
      </c>
      <c r="FE297" s="89">
        <f t="shared" si="117"/>
        <v>0</v>
      </c>
      <c r="FF297" s="89">
        <f t="shared" si="117"/>
        <v>389.69974248780488</v>
      </c>
      <c r="FG297" s="89">
        <f t="shared" si="117"/>
        <v>0</v>
      </c>
      <c r="FH297" s="89">
        <f t="shared" si="117"/>
        <v>0</v>
      </c>
      <c r="FI297" s="89">
        <f t="shared" si="117"/>
        <v>0</v>
      </c>
      <c r="FJ297" s="89">
        <f t="shared" si="117"/>
        <v>3.8640000000000001E-2</v>
      </c>
      <c r="FK297" s="89">
        <f t="shared" si="117"/>
        <v>0</v>
      </c>
      <c r="FL297" s="89">
        <f t="shared" si="117"/>
        <v>1.4999999999999999E-4</v>
      </c>
      <c r="FM297" s="89">
        <f t="shared" si="117"/>
        <v>240.004075</v>
      </c>
      <c r="FN297" s="89">
        <f t="shared" si="117"/>
        <v>0</v>
      </c>
      <c r="FO297" s="89">
        <f t="shared" si="117"/>
        <v>0</v>
      </c>
      <c r="FP297" s="89">
        <f t="shared" si="117"/>
        <v>0</v>
      </c>
      <c r="FQ297" s="89">
        <f t="shared" si="117"/>
        <v>0</v>
      </c>
      <c r="FR297" s="89">
        <f t="shared" si="117"/>
        <v>0</v>
      </c>
      <c r="FS297" s="89">
        <f t="shared" si="117"/>
        <v>0</v>
      </c>
      <c r="FT297" s="89">
        <f t="shared" si="117"/>
        <v>0</v>
      </c>
      <c r="FU297" s="89">
        <f t="shared" si="117"/>
        <v>0</v>
      </c>
      <c r="FV297" s="89">
        <f t="shared" si="117"/>
        <v>0</v>
      </c>
      <c r="FW297" s="89">
        <f t="shared" si="117"/>
        <v>0</v>
      </c>
      <c r="FX297" s="89">
        <f t="shared" si="117"/>
        <v>0</v>
      </c>
      <c r="FY297" s="89">
        <f t="shared" si="117"/>
        <v>0</v>
      </c>
      <c r="FZ297" s="89">
        <f t="shared" si="117"/>
        <v>0</v>
      </c>
      <c r="GA297" s="89">
        <f t="shared" si="117"/>
        <v>0</v>
      </c>
      <c r="GB297" s="89">
        <f t="shared" si="117"/>
        <v>0</v>
      </c>
      <c r="GC297" s="89">
        <f t="shared" si="117"/>
        <v>0</v>
      </c>
      <c r="GD297" s="89">
        <f t="shared" si="117"/>
        <v>0</v>
      </c>
      <c r="GE297" s="89">
        <f t="shared" si="117"/>
        <v>0</v>
      </c>
      <c r="GF297" s="89">
        <f t="shared" si="117"/>
        <v>0</v>
      </c>
      <c r="GG297" s="89">
        <f t="shared" si="117"/>
        <v>0</v>
      </c>
      <c r="GH297" s="89">
        <f t="shared" si="117"/>
        <v>0</v>
      </c>
      <c r="GI297" s="89">
        <f t="shared" si="117"/>
        <v>0</v>
      </c>
      <c r="GJ297" s="89">
        <f t="shared" si="117"/>
        <v>0</v>
      </c>
      <c r="GK297" s="89">
        <f t="shared" si="117"/>
        <v>0</v>
      </c>
      <c r="GL297" s="89">
        <f t="shared" si="117"/>
        <v>0</v>
      </c>
      <c r="GM297" s="89">
        <f t="shared" si="117"/>
        <v>0</v>
      </c>
      <c r="GN297" s="89">
        <f t="shared" si="117"/>
        <v>0</v>
      </c>
      <c r="GO297" s="89">
        <f t="shared" si="117"/>
        <v>0</v>
      </c>
      <c r="GP297" s="89">
        <f t="shared" si="117"/>
        <v>0</v>
      </c>
      <c r="GQ297" s="89">
        <f t="shared" si="117"/>
        <v>0</v>
      </c>
      <c r="GR297" s="89">
        <f t="shared" si="117"/>
        <v>0</v>
      </c>
      <c r="GS297" s="89">
        <f t="shared" si="117"/>
        <v>0</v>
      </c>
      <c r="GT297" s="89">
        <f t="shared" si="117"/>
        <v>5.5178000000000005E-2</v>
      </c>
      <c r="GU297" s="89">
        <f t="shared" si="117"/>
        <v>0</v>
      </c>
      <c r="GV297" s="89">
        <f t="shared" si="117"/>
        <v>0</v>
      </c>
      <c r="GW297" s="89">
        <f t="shared" si="117"/>
        <v>0</v>
      </c>
      <c r="GX297" s="89">
        <f t="shared" si="117"/>
        <v>0</v>
      </c>
      <c r="GY297" s="89">
        <f t="shared" si="117"/>
        <v>0</v>
      </c>
      <c r="GZ297" s="89">
        <f t="shared" si="117"/>
        <v>0</v>
      </c>
      <c r="HA297" s="89">
        <f t="shared" si="117"/>
        <v>0</v>
      </c>
      <c r="HB297" s="89">
        <f t="shared" si="117"/>
        <v>0</v>
      </c>
      <c r="HC297" s="89">
        <f t="shared" si="117"/>
        <v>0</v>
      </c>
      <c r="HD297" s="89">
        <f t="shared" si="112"/>
        <v>0</v>
      </c>
      <c r="HE297" s="89">
        <f t="shared" si="112"/>
        <v>0</v>
      </c>
      <c r="HF297" s="89">
        <f t="shared" si="112"/>
        <v>0</v>
      </c>
      <c r="HG297" s="89">
        <f t="shared" si="112"/>
        <v>0</v>
      </c>
      <c r="HH297" s="89">
        <f t="shared" si="112"/>
        <v>0</v>
      </c>
      <c r="HI297" s="89">
        <f t="shared" si="112"/>
        <v>0</v>
      </c>
      <c r="HJ297" s="89">
        <f t="shared" si="112"/>
        <v>0</v>
      </c>
      <c r="HK297" s="89">
        <f t="shared" si="112"/>
        <v>0</v>
      </c>
      <c r="HL297" s="89">
        <f t="shared" si="112"/>
        <v>0</v>
      </c>
      <c r="HM297" s="89">
        <f t="shared" si="112"/>
        <v>0</v>
      </c>
      <c r="HN297" s="89">
        <f t="shared" si="112"/>
        <v>0</v>
      </c>
      <c r="HO297" s="89">
        <f t="shared" si="112"/>
        <v>0</v>
      </c>
      <c r="HP297" s="89">
        <f t="shared" si="112"/>
        <v>0</v>
      </c>
      <c r="HQ297" s="89">
        <f t="shared" si="112"/>
        <v>0</v>
      </c>
      <c r="HR297" s="89">
        <f t="shared" si="112"/>
        <v>0</v>
      </c>
      <c r="HS297" s="89">
        <f t="shared" si="112"/>
        <v>0</v>
      </c>
      <c r="HT297" s="89">
        <f t="shared" si="112"/>
        <v>0</v>
      </c>
      <c r="HU297" s="89">
        <f t="shared" ref="HU297:IW300" si="121">SUMIFS(HU$11:HU$266,$B$11:$B$266,$D297)</f>
        <v>0</v>
      </c>
      <c r="HV297" s="89">
        <f t="shared" si="121"/>
        <v>0</v>
      </c>
      <c r="HW297" s="89">
        <f t="shared" si="121"/>
        <v>0</v>
      </c>
      <c r="HX297" s="89">
        <f t="shared" si="121"/>
        <v>0</v>
      </c>
      <c r="HY297" s="89">
        <f t="shared" si="121"/>
        <v>0</v>
      </c>
      <c r="HZ297" s="89">
        <f t="shared" si="121"/>
        <v>0</v>
      </c>
      <c r="IA297" s="89">
        <f t="shared" si="121"/>
        <v>0</v>
      </c>
      <c r="IB297" s="89">
        <f t="shared" si="121"/>
        <v>0</v>
      </c>
      <c r="IC297" s="89">
        <f t="shared" si="121"/>
        <v>0</v>
      </c>
      <c r="ID297" s="89">
        <f t="shared" si="121"/>
        <v>0</v>
      </c>
      <c r="IE297" s="89">
        <f t="shared" si="121"/>
        <v>0</v>
      </c>
      <c r="IF297" s="89">
        <f t="shared" si="121"/>
        <v>0</v>
      </c>
      <c r="IG297" s="89">
        <f t="shared" si="121"/>
        <v>0</v>
      </c>
      <c r="IH297" s="89">
        <f t="shared" si="121"/>
        <v>0</v>
      </c>
      <c r="II297" s="89">
        <f t="shared" si="121"/>
        <v>0</v>
      </c>
      <c r="IJ297" s="89">
        <f t="shared" si="121"/>
        <v>0</v>
      </c>
      <c r="IK297" s="89">
        <f t="shared" si="121"/>
        <v>0</v>
      </c>
      <c r="IL297" s="89">
        <f t="shared" si="121"/>
        <v>0</v>
      </c>
      <c r="IM297" s="89">
        <f t="shared" si="121"/>
        <v>0</v>
      </c>
      <c r="IN297" s="89">
        <f t="shared" si="121"/>
        <v>0</v>
      </c>
      <c r="IO297" s="89">
        <f t="shared" si="121"/>
        <v>0</v>
      </c>
      <c r="IP297" s="89">
        <f t="shared" si="121"/>
        <v>0</v>
      </c>
      <c r="IQ297" s="89">
        <f t="shared" si="121"/>
        <v>0</v>
      </c>
      <c r="IR297" s="89">
        <f t="shared" si="121"/>
        <v>0</v>
      </c>
      <c r="IS297" s="89">
        <f t="shared" si="121"/>
        <v>0</v>
      </c>
      <c r="IT297" s="89">
        <f t="shared" si="121"/>
        <v>0</v>
      </c>
      <c r="IU297" s="89">
        <f t="shared" si="121"/>
        <v>0</v>
      </c>
      <c r="IV297" s="89">
        <f t="shared" si="121"/>
        <v>0</v>
      </c>
      <c r="IW297" s="87">
        <f t="shared" si="121"/>
        <v>0</v>
      </c>
      <c r="IX297" s="89">
        <f t="shared" si="114"/>
        <v>0</v>
      </c>
      <c r="IY297" s="89">
        <f t="shared" si="114"/>
        <v>0</v>
      </c>
      <c r="IZ297" s="89">
        <f t="shared" si="114"/>
        <v>0</v>
      </c>
      <c r="JA297" s="89">
        <f t="shared" si="114"/>
        <v>0</v>
      </c>
      <c r="JB297" s="89">
        <f t="shared" si="114"/>
        <v>0</v>
      </c>
      <c r="JC297" s="89">
        <f t="shared" si="114"/>
        <v>32.299999999999997</v>
      </c>
      <c r="JD297" s="89">
        <f t="shared" si="114"/>
        <v>0</v>
      </c>
      <c r="JE297" s="89">
        <f t="shared" si="114"/>
        <v>0</v>
      </c>
      <c r="JF297" s="89">
        <f t="shared" si="114"/>
        <v>0</v>
      </c>
      <c r="JG297" s="89">
        <f t="shared" si="114"/>
        <v>0</v>
      </c>
      <c r="JH297" s="89">
        <f t="shared" si="114"/>
        <v>3010.1910620000008</v>
      </c>
      <c r="JI297" s="89">
        <f t="shared" si="114"/>
        <v>34.991</v>
      </c>
      <c r="JJ297" s="89">
        <f t="shared" si="114"/>
        <v>176.24828092682924</v>
      </c>
      <c r="JK297" s="89">
        <f t="shared" si="114"/>
        <v>2081.9005324878049</v>
      </c>
      <c r="JL297" s="89">
        <f t="shared" si="114"/>
        <v>240.004075</v>
      </c>
      <c r="JM297" s="89">
        <f t="shared" si="114"/>
        <v>0</v>
      </c>
      <c r="JN297" s="89">
        <f t="shared" si="114"/>
        <v>0</v>
      </c>
      <c r="JO297" s="89">
        <f t="shared" si="114"/>
        <v>0</v>
      </c>
      <c r="JP297" s="89">
        <f t="shared" si="114"/>
        <v>5.5178000000000005E-2</v>
      </c>
      <c r="JQ297" s="89">
        <f t="shared" si="114"/>
        <v>0</v>
      </c>
      <c r="JR297" s="89">
        <f t="shared" si="114"/>
        <v>0</v>
      </c>
      <c r="JS297" s="89">
        <f t="shared" si="114"/>
        <v>0</v>
      </c>
      <c r="JT297" s="89">
        <f t="shared" si="114"/>
        <v>0</v>
      </c>
      <c r="JU297" s="89">
        <f t="shared" si="114"/>
        <v>0</v>
      </c>
      <c r="JV297" s="89">
        <f t="shared" si="114"/>
        <v>0</v>
      </c>
      <c r="JW297" s="89">
        <f t="shared" si="114"/>
        <v>0</v>
      </c>
      <c r="JX297" s="89">
        <f t="shared" si="114"/>
        <v>0</v>
      </c>
      <c r="JY297" s="89">
        <f t="shared" si="114"/>
        <v>32.299999999999997</v>
      </c>
      <c r="JZ297" s="89">
        <f t="shared" si="114"/>
        <v>3010.1910620000008</v>
      </c>
      <c r="KA297" s="89">
        <f t="shared" si="114"/>
        <v>2293.1398134146343</v>
      </c>
      <c r="KB297" s="89">
        <f t="shared" si="114"/>
        <v>240.004075</v>
      </c>
      <c r="KC297" s="89">
        <f t="shared" si="114"/>
        <v>5.5178000000000005E-2</v>
      </c>
      <c r="KD297" s="89">
        <f t="shared" si="114"/>
        <v>0</v>
      </c>
      <c r="KE297" s="89">
        <f t="shared" si="114"/>
        <v>0</v>
      </c>
      <c r="KF297" s="89"/>
      <c r="KG297" s="89">
        <f t="shared" si="114"/>
        <v>0</v>
      </c>
      <c r="KH297" s="706">
        <f t="shared" si="118"/>
        <v>0</v>
      </c>
    </row>
    <row r="298" spans="2:294">
      <c r="D298" s="88" t="s">
        <v>143</v>
      </c>
      <c r="E298" s="714">
        <f t="shared" si="107"/>
        <v>176.84299999999999</v>
      </c>
      <c r="F298" s="89">
        <f t="shared" si="108"/>
        <v>0</v>
      </c>
      <c r="G298" s="89">
        <f t="shared" si="108"/>
        <v>0</v>
      </c>
      <c r="H298" s="89">
        <f t="shared" si="108"/>
        <v>0</v>
      </c>
      <c r="I298" s="89">
        <f t="shared" si="108"/>
        <v>0</v>
      </c>
      <c r="J298" s="89">
        <f t="shared" si="108"/>
        <v>0</v>
      </c>
      <c r="K298" s="89">
        <f t="shared" si="108"/>
        <v>0</v>
      </c>
      <c r="L298" s="89">
        <f t="shared" si="108"/>
        <v>0</v>
      </c>
      <c r="M298" s="89">
        <f t="shared" si="108"/>
        <v>0</v>
      </c>
      <c r="N298" s="89">
        <f t="shared" si="108"/>
        <v>0</v>
      </c>
      <c r="O298" s="89">
        <f t="shared" si="108"/>
        <v>0</v>
      </c>
      <c r="P298" s="89">
        <f t="shared" si="108"/>
        <v>0</v>
      </c>
      <c r="Q298" s="89">
        <f t="shared" si="108"/>
        <v>0</v>
      </c>
      <c r="R298" s="89">
        <f t="shared" si="108"/>
        <v>0</v>
      </c>
      <c r="S298" s="89">
        <f t="shared" si="108"/>
        <v>0</v>
      </c>
      <c r="T298" s="89">
        <f t="shared" si="108"/>
        <v>0</v>
      </c>
      <c r="U298" s="89">
        <f t="shared" si="119"/>
        <v>0</v>
      </c>
      <c r="V298" s="89">
        <f t="shared" si="119"/>
        <v>0</v>
      </c>
      <c r="W298" s="89">
        <f t="shared" si="119"/>
        <v>0</v>
      </c>
      <c r="X298" s="89">
        <f t="shared" si="119"/>
        <v>0</v>
      </c>
      <c r="Y298" s="89">
        <f t="shared" si="119"/>
        <v>0</v>
      </c>
      <c r="Z298" s="89">
        <f t="shared" si="119"/>
        <v>0</v>
      </c>
      <c r="AA298" s="89">
        <f t="shared" si="119"/>
        <v>0</v>
      </c>
      <c r="AB298" s="89">
        <f t="shared" si="119"/>
        <v>0</v>
      </c>
      <c r="AC298" s="89">
        <f t="shared" si="119"/>
        <v>0</v>
      </c>
      <c r="AD298" s="89">
        <f t="shared" si="119"/>
        <v>0</v>
      </c>
      <c r="AE298" s="89">
        <f t="shared" si="119"/>
        <v>0</v>
      </c>
      <c r="AF298" s="89">
        <f t="shared" si="119"/>
        <v>0</v>
      </c>
      <c r="AG298" s="89">
        <f t="shared" si="119"/>
        <v>0</v>
      </c>
      <c r="AH298" s="89">
        <f t="shared" si="119"/>
        <v>0</v>
      </c>
      <c r="AI298" s="89">
        <f t="shared" si="119"/>
        <v>0</v>
      </c>
      <c r="AJ298" s="89">
        <f t="shared" si="119"/>
        <v>0</v>
      </c>
      <c r="AK298" s="89">
        <f t="shared" si="119"/>
        <v>0</v>
      </c>
      <c r="AL298" s="89">
        <f t="shared" si="119"/>
        <v>0</v>
      </c>
      <c r="AM298" s="89">
        <f t="shared" si="119"/>
        <v>0</v>
      </c>
      <c r="AN298" s="89">
        <f t="shared" si="119"/>
        <v>0</v>
      </c>
      <c r="AO298" s="89">
        <f t="shared" si="119"/>
        <v>0</v>
      </c>
      <c r="AP298" s="89">
        <f t="shared" si="119"/>
        <v>0</v>
      </c>
      <c r="AQ298" s="89">
        <f t="shared" si="119"/>
        <v>0</v>
      </c>
      <c r="AR298" s="89">
        <f t="shared" si="119"/>
        <v>0</v>
      </c>
      <c r="AS298" s="89">
        <f t="shared" si="119"/>
        <v>0</v>
      </c>
      <c r="AT298" s="89">
        <f t="shared" si="119"/>
        <v>0</v>
      </c>
      <c r="AU298" s="89">
        <f t="shared" si="119"/>
        <v>0</v>
      </c>
      <c r="AV298" s="89">
        <f t="shared" si="119"/>
        <v>0</v>
      </c>
      <c r="AW298" s="89">
        <f t="shared" si="119"/>
        <v>0</v>
      </c>
      <c r="AX298" s="89">
        <f t="shared" si="119"/>
        <v>0</v>
      </c>
      <c r="AY298" s="89">
        <f t="shared" si="119"/>
        <v>0</v>
      </c>
      <c r="AZ298" s="89">
        <f t="shared" si="119"/>
        <v>0</v>
      </c>
      <c r="BA298" s="89">
        <f t="shared" si="119"/>
        <v>0</v>
      </c>
      <c r="BB298" s="89">
        <f t="shared" si="119"/>
        <v>0</v>
      </c>
      <c r="BC298" s="89">
        <f t="shared" si="119"/>
        <v>0</v>
      </c>
      <c r="BD298" s="89">
        <f t="shared" si="119"/>
        <v>0</v>
      </c>
      <c r="BE298" s="89">
        <f t="shared" si="119"/>
        <v>0</v>
      </c>
      <c r="BF298" s="89">
        <f t="shared" si="119"/>
        <v>0</v>
      </c>
      <c r="BG298" s="89">
        <f t="shared" si="119"/>
        <v>0</v>
      </c>
      <c r="BH298" s="89">
        <f t="shared" si="119"/>
        <v>0</v>
      </c>
      <c r="BI298" s="89">
        <f t="shared" si="119"/>
        <v>0</v>
      </c>
      <c r="BJ298" s="89">
        <f t="shared" si="119"/>
        <v>0</v>
      </c>
      <c r="BK298" s="89">
        <f t="shared" si="119"/>
        <v>0</v>
      </c>
      <c r="BL298" s="89">
        <f t="shared" si="119"/>
        <v>0</v>
      </c>
      <c r="BM298" s="89">
        <f t="shared" si="119"/>
        <v>0</v>
      </c>
      <c r="BN298" s="89">
        <f t="shared" si="119"/>
        <v>0</v>
      </c>
      <c r="BO298" s="89">
        <f t="shared" si="119"/>
        <v>0</v>
      </c>
      <c r="BP298" s="89">
        <f t="shared" si="119"/>
        <v>0</v>
      </c>
      <c r="BQ298" s="89">
        <f t="shared" si="119"/>
        <v>0</v>
      </c>
      <c r="BR298" s="89">
        <f t="shared" si="119"/>
        <v>0</v>
      </c>
      <c r="BS298" s="89">
        <f t="shared" si="119"/>
        <v>0</v>
      </c>
      <c r="BT298" s="89">
        <f t="shared" si="119"/>
        <v>0</v>
      </c>
      <c r="BU298" s="89">
        <f t="shared" si="119"/>
        <v>0</v>
      </c>
      <c r="BV298" s="89">
        <f t="shared" si="119"/>
        <v>0</v>
      </c>
      <c r="BW298" s="89">
        <f t="shared" si="119"/>
        <v>0</v>
      </c>
      <c r="BX298" s="89">
        <f t="shared" si="119"/>
        <v>0</v>
      </c>
      <c r="BY298" s="89">
        <f t="shared" si="119"/>
        <v>0</v>
      </c>
      <c r="BZ298" s="89">
        <f t="shared" si="119"/>
        <v>0</v>
      </c>
      <c r="CA298" s="89">
        <f t="shared" si="119"/>
        <v>0</v>
      </c>
      <c r="CB298" s="89">
        <f t="shared" si="119"/>
        <v>0</v>
      </c>
      <c r="CC298" s="89">
        <f t="shared" si="119"/>
        <v>0</v>
      </c>
      <c r="CD298" s="89">
        <f t="shared" si="119"/>
        <v>0</v>
      </c>
      <c r="CE298" s="89">
        <f t="shared" si="119"/>
        <v>0</v>
      </c>
      <c r="CF298" s="89">
        <f t="shared" si="119"/>
        <v>0</v>
      </c>
      <c r="CG298" s="89">
        <f t="shared" si="120"/>
        <v>0</v>
      </c>
      <c r="CH298" s="89">
        <f t="shared" si="120"/>
        <v>0</v>
      </c>
      <c r="CI298" s="89">
        <f t="shared" si="120"/>
        <v>0</v>
      </c>
      <c r="CJ298" s="89">
        <f t="shared" si="120"/>
        <v>0</v>
      </c>
      <c r="CK298" s="89">
        <f t="shared" si="120"/>
        <v>0</v>
      </c>
      <c r="CL298" s="89">
        <f t="shared" si="120"/>
        <v>0</v>
      </c>
      <c r="CM298" s="89">
        <f t="shared" si="120"/>
        <v>0</v>
      </c>
      <c r="CN298" s="89">
        <f t="shared" si="120"/>
        <v>0</v>
      </c>
      <c r="CO298" s="89">
        <f t="shared" si="120"/>
        <v>0</v>
      </c>
      <c r="CP298" s="89">
        <f t="shared" si="120"/>
        <v>0</v>
      </c>
      <c r="CQ298" s="89">
        <f t="shared" si="120"/>
        <v>0</v>
      </c>
      <c r="CR298" s="89">
        <f t="shared" si="120"/>
        <v>0</v>
      </c>
      <c r="CS298" s="89">
        <f t="shared" si="120"/>
        <v>0</v>
      </c>
      <c r="CT298" s="89">
        <f t="shared" si="120"/>
        <v>0</v>
      </c>
      <c r="CU298" s="89">
        <f t="shared" si="120"/>
        <v>0</v>
      </c>
      <c r="CV298" s="89">
        <f t="shared" si="120"/>
        <v>0</v>
      </c>
      <c r="CW298" s="89">
        <f t="shared" si="120"/>
        <v>0</v>
      </c>
      <c r="CX298" s="89">
        <f t="shared" si="120"/>
        <v>0</v>
      </c>
      <c r="CY298" s="89">
        <f t="shared" si="120"/>
        <v>0</v>
      </c>
      <c r="CZ298" s="89">
        <f t="shared" si="120"/>
        <v>0</v>
      </c>
      <c r="DA298" s="89">
        <f t="shared" si="120"/>
        <v>0</v>
      </c>
      <c r="DB298" s="89">
        <f t="shared" si="120"/>
        <v>0</v>
      </c>
      <c r="DC298" s="89">
        <f t="shared" si="120"/>
        <v>0</v>
      </c>
      <c r="DD298" s="89">
        <f t="shared" si="120"/>
        <v>0</v>
      </c>
      <c r="DE298" s="89">
        <f t="shared" si="120"/>
        <v>0</v>
      </c>
      <c r="DF298" s="89">
        <f t="shared" si="120"/>
        <v>0</v>
      </c>
      <c r="DG298" s="89">
        <f t="shared" si="120"/>
        <v>0</v>
      </c>
      <c r="DH298" s="89">
        <f t="shared" si="120"/>
        <v>0</v>
      </c>
      <c r="DI298" s="89">
        <f t="shared" si="120"/>
        <v>0</v>
      </c>
      <c r="DJ298" s="89">
        <f t="shared" si="120"/>
        <v>0</v>
      </c>
      <c r="DK298" s="89">
        <f t="shared" si="120"/>
        <v>0</v>
      </c>
      <c r="DL298" s="89">
        <f t="shared" si="120"/>
        <v>0</v>
      </c>
      <c r="DM298" s="89">
        <f t="shared" si="120"/>
        <v>0</v>
      </c>
      <c r="DN298" s="89">
        <f t="shared" si="120"/>
        <v>0</v>
      </c>
      <c r="DO298" s="89">
        <f t="shared" si="120"/>
        <v>0</v>
      </c>
      <c r="DP298" s="89">
        <f t="shared" si="120"/>
        <v>0</v>
      </c>
      <c r="DQ298" s="89">
        <f t="shared" si="120"/>
        <v>0</v>
      </c>
      <c r="DR298" s="89">
        <f t="shared" si="120"/>
        <v>0</v>
      </c>
      <c r="DS298" s="89">
        <f t="shared" si="120"/>
        <v>0</v>
      </c>
      <c r="DT298" s="89">
        <f t="shared" si="120"/>
        <v>0</v>
      </c>
      <c r="DU298" s="89">
        <f t="shared" si="120"/>
        <v>0</v>
      </c>
      <c r="DV298" s="89">
        <f t="shared" si="120"/>
        <v>0</v>
      </c>
      <c r="DW298" s="89">
        <f t="shared" si="120"/>
        <v>0</v>
      </c>
      <c r="DX298" s="89">
        <f t="shared" si="120"/>
        <v>0</v>
      </c>
      <c r="DY298" s="89">
        <f t="shared" si="120"/>
        <v>0</v>
      </c>
      <c r="DZ298" s="89">
        <f t="shared" si="120"/>
        <v>0</v>
      </c>
      <c r="EA298" s="89">
        <f t="shared" si="120"/>
        <v>0</v>
      </c>
      <c r="EB298" s="89">
        <f t="shared" si="120"/>
        <v>0</v>
      </c>
      <c r="EC298" s="89">
        <f t="shared" si="120"/>
        <v>0</v>
      </c>
      <c r="ED298" s="89">
        <f t="shared" si="120"/>
        <v>0</v>
      </c>
      <c r="EE298" s="89">
        <f t="shared" si="120"/>
        <v>23.26</v>
      </c>
      <c r="EF298" s="89">
        <f t="shared" si="120"/>
        <v>0</v>
      </c>
      <c r="EG298" s="89">
        <f t="shared" si="120"/>
        <v>0</v>
      </c>
      <c r="EH298" s="89">
        <f t="shared" si="120"/>
        <v>0</v>
      </c>
      <c r="EI298" s="89">
        <f t="shared" si="120"/>
        <v>0</v>
      </c>
      <c r="EJ298" s="89">
        <f t="shared" si="120"/>
        <v>0</v>
      </c>
      <c r="EK298" s="89">
        <f t="shared" si="120"/>
        <v>0</v>
      </c>
      <c r="EL298" s="89">
        <f t="shared" si="120"/>
        <v>0</v>
      </c>
      <c r="EM298" s="89">
        <f t="shared" si="120"/>
        <v>0</v>
      </c>
      <c r="EN298" s="89">
        <f t="shared" si="120"/>
        <v>0</v>
      </c>
      <c r="EO298" s="89">
        <f t="shared" si="120"/>
        <v>0</v>
      </c>
      <c r="EP298" s="89">
        <f t="shared" si="120"/>
        <v>0</v>
      </c>
      <c r="EQ298" s="89">
        <f t="shared" si="120"/>
        <v>0</v>
      </c>
      <c r="ER298" s="89">
        <f t="shared" si="120"/>
        <v>0</v>
      </c>
      <c r="ES298" s="89">
        <f t="shared" si="117"/>
        <v>0</v>
      </c>
      <c r="ET298" s="89">
        <f t="shared" si="117"/>
        <v>8.1</v>
      </c>
      <c r="EU298" s="89">
        <f t="shared" si="117"/>
        <v>0</v>
      </c>
      <c r="EV298" s="89">
        <f t="shared" si="117"/>
        <v>0</v>
      </c>
      <c r="EW298" s="89">
        <f t="shared" si="117"/>
        <v>0</v>
      </c>
      <c r="EX298" s="89">
        <f t="shared" si="117"/>
        <v>0</v>
      </c>
      <c r="EY298" s="89">
        <f t="shared" si="117"/>
        <v>0</v>
      </c>
      <c r="EZ298" s="89">
        <f t="shared" si="117"/>
        <v>5.0000000000000001E-3</v>
      </c>
      <c r="FA298" s="89">
        <f t="shared" si="117"/>
        <v>0</v>
      </c>
      <c r="FB298" s="89">
        <f t="shared" si="117"/>
        <v>0</v>
      </c>
      <c r="FC298" s="89">
        <f t="shared" si="117"/>
        <v>0</v>
      </c>
      <c r="FD298" s="89">
        <f t="shared" si="117"/>
        <v>108.2</v>
      </c>
      <c r="FE298" s="89">
        <f t="shared" si="117"/>
        <v>0</v>
      </c>
      <c r="FF298" s="89">
        <f t="shared" si="117"/>
        <v>36.991</v>
      </c>
      <c r="FG298" s="89">
        <f t="shared" si="117"/>
        <v>0</v>
      </c>
      <c r="FH298" s="89">
        <f t="shared" si="117"/>
        <v>0</v>
      </c>
      <c r="FI298" s="89">
        <f t="shared" si="117"/>
        <v>0</v>
      </c>
      <c r="FJ298" s="89">
        <f t="shared" si="117"/>
        <v>0</v>
      </c>
      <c r="FK298" s="89">
        <f t="shared" si="117"/>
        <v>0</v>
      </c>
      <c r="FL298" s="89">
        <f t="shared" si="117"/>
        <v>0</v>
      </c>
      <c r="FM298" s="89">
        <f t="shared" si="117"/>
        <v>0.28699999999999998</v>
      </c>
      <c r="FN298" s="89">
        <f t="shared" si="117"/>
        <v>0</v>
      </c>
      <c r="FO298" s="89">
        <f t="shared" si="117"/>
        <v>0</v>
      </c>
      <c r="FP298" s="89">
        <f t="shared" si="117"/>
        <v>0</v>
      </c>
      <c r="FQ298" s="89">
        <f t="shared" si="117"/>
        <v>0</v>
      </c>
      <c r="FR298" s="89">
        <f t="shared" si="117"/>
        <v>0</v>
      </c>
      <c r="FS298" s="89">
        <f t="shared" si="117"/>
        <v>0</v>
      </c>
      <c r="FT298" s="89">
        <f t="shared" si="117"/>
        <v>0</v>
      </c>
      <c r="FU298" s="89">
        <f t="shared" si="117"/>
        <v>0</v>
      </c>
      <c r="FV298" s="89">
        <f t="shared" si="117"/>
        <v>0</v>
      </c>
      <c r="FW298" s="89">
        <f t="shared" si="117"/>
        <v>0</v>
      </c>
      <c r="FX298" s="89">
        <f t="shared" si="117"/>
        <v>0</v>
      </c>
      <c r="FY298" s="89">
        <f t="shared" si="117"/>
        <v>0</v>
      </c>
      <c r="FZ298" s="89">
        <f t="shared" si="117"/>
        <v>0</v>
      </c>
      <c r="GA298" s="89">
        <f t="shared" si="117"/>
        <v>0</v>
      </c>
      <c r="GB298" s="89">
        <f t="shared" si="117"/>
        <v>0</v>
      </c>
      <c r="GC298" s="89">
        <f t="shared" si="117"/>
        <v>0</v>
      </c>
      <c r="GD298" s="89">
        <f t="shared" si="117"/>
        <v>0</v>
      </c>
      <c r="GE298" s="89">
        <f t="shared" si="117"/>
        <v>0</v>
      </c>
      <c r="GF298" s="89">
        <f t="shared" si="117"/>
        <v>0</v>
      </c>
      <c r="GG298" s="89">
        <f t="shared" si="117"/>
        <v>0</v>
      </c>
      <c r="GH298" s="89">
        <f t="shared" si="117"/>
        <v>0</v>
      </c>
      <c r="GI298" s="89">
        <f t="shared" si="117"/>
        <v>0</v>
      </c>
      <c r="GJ298" s="89">
        <f t="shared" si="117"/>
        <v>0</v>
      </c>
      <c r="GK298" s="89">
        <f t="shared" si="117"/>
        <v>0</v>
      </c>
      <c r="GL298" s="89">
        <f t="shared" si="117"/>
        <v>0</v>
      </c>
      <c r="GM298" s="89">
        <f t="shared" si="117"/>
        <v>0</v>
      </c>
      <c r="GN298" s="89">
        <f t="shared" si="117"/>
        <v>0</v>
      </c>
      <c r="GO298" s="89">
        <f t="shared" si="117"/>
        <v>0</v>
      </c>
      <c r="GP298" s="89">
        <f t="shared" si="117"/>
        <v>0</v>
      </c>
      <c r="GQ298" s="89">
        <f t="shared" si="117"/>
        <v>0</v>
      </c>
      <c r="GR298" s="89">
        <f t="shared" si="117"/>
        <v>0</v>
      </c>
      <c r="GS298" s="89">
        <f t="shared" si="117"/>
        <v>0</v>
      </c>
      <c r="GT298" s="89">
        <f t="shared" si="117"/>
        <v>0</v>
      </c>
      <c r="GU298" s="89">
        <f t="shared" si="117"/>
        <v>0</v>
      </c>
      <c r="GV298" s="89">
        <f t="shared" si="117"/>
        <v>0</v>
      </c>
      <c r="GW298" s="89">
        <f t="shared" si="117"/>
        <v>0</v>
      </c>
      <c r="GX298" s="89">
        <f t="shared" si="117"/>
        <v>0</v>
      </c>
      <c r="GY298" s="89">
        <f t="shared" si="117"/>
        <v>0</v>
      </c>
      <c r="GZ298" s="89">
        <f t="shared" si="117"/>
        <v>0</v>
      </c>
      <c r="HA298" s="89">
        <f t="shared" si="117"/>
        <v>0</v>
      </c>
      <c r="HB298" s="89">
        <f t="shared" si="117"/>
        <v>0</v>
      </c>
      <c r="HC298" s="89">
        <f t="shared" si="117"/>
        <v>0</v>
      </c>
      <c r="HD298" s="89">
        <f t="shared" si="112"/>
        <v>0</v>
      </c>
      <c r="HE298" s="89">
        <f t="shared" si="112"/>
        <v>0</v>
      </c>
      <c r="HF298" s="89">
        <f t="shared" si="112"/>
        <v>0</v>
      </c>
      <c r="HG298" s="89">
        <f t="shared" si="112"/>
        <v>0</v>
      </c>
      <c r="HH298" s="89">
        <f t="shared" si="112"/>
        <v>0</v>
      </c>
      <c r="HI298" s="89">
        <f t="shared" si="112"/>
        <v>0</v>
      </c>
      <c r="HJ298" s="89">
        <f t="shared" si="112"/>
        <v>0</v>
      </c>
      <c r="HK298" s="89">
        <f t="shared" si="112"/>
        <v>0</v>
      </c>
      <c r="HL298" s="89">
        <f t="shared" si="112"/>
        <v>0</v>
      </c>
      <c r="HM298" s="89">
        <f t="shared" si="112"/>
        <v>0</v>
      </c>
      <c r="HN298" s="89">
        <f t="shared" si="112"/>
        <v>0</v>
      </c>
      <c r="HO298" s="89">
        <f t="shared" si="112"/>
        <v>0</v>
      </c>
      <c r="HP298" s="89">
        <f t="shared" si="112"/>
        <v>0</v>
      </c>
      <c r="HQ298" s="89">
        <f t="shared" si="112"/>
        <v>0</v>
      </c>
      <c r="HR298" s="89">
        <f t="shared" si="112"/>
        <v>0</v>
      </c>
      <c r="HS298" s="89">
        <f t="shared" si="112"/>
        <v>0</v>
      </c>
      <c r="HT298" s="89">
        <f t="shared" si="112"/>
        <v>0</v>
      </c>
      <c r="HU298" s="89">
        <f t="shared" si="121"/>
        <v>0</v>
      </c>
      <c r="HV298" s="89">
        <f t="shared" si="121"/>
        <v>0</v>
      </c>
      <c r="HW298" s="89">
        <f t="shared" si="121"/>
        <v>0</v>
      </c>
      <c r="HX298" s="89">
        <f t="shared" si="121"/>
        <v>0</v>
      </c>
      <c r="HY298" s="89">
        <f t="shared" si="121"/>
        <v>0</v>
      </c>
      <c r="HZ298" s="89">
        <f t="shared" si="121"/>
        <v>0</v>
      </c>
      <c r="IA298" s="89">
        <f t="shared" si="121"/>
        <v>0</v>
      </c>
      <c r="IB298" s="89">
        <f t="shared" si="121"/>
        <v>0</v>
      </c>
      <c r="IC298" s="89">
        <f t="shared" si="121"/>
        <v>0</v>
      </c>
      <c r="ID298" s="89">
        <f t="shared" si="121"/>
        <v>0</v>
      </c>
      <c r="IE298" s="89">
        <f t="shared" si="121"/>
        <v>0</v>
      </c>
      <c r="IF298" s="89">
        <f t="shared" si="121"/>
        <v>0</v>
      </c>
      <c r="IG298" s="89">
        <f t="shared" si="121"/>
        <v>0</v>
      </c>
      <c r="IH298" s="89">
        <f t="shared" si="121"/>
        <v>0</v>
      </c>
      <c r="II298" s="89">
        <f t="shared" si="121"/>
        <v>0</v>
      </c>
      <c r="IJ298" s="89">
        <f t="shared" si="121"/>
        <v>0</v>
      </c>
      <c r="IK298" s="89">
        <f t="shared" si="121"/>
        <v>0</v>
      </c>
      <c r="IL298" s="89">
        <f t="shared" si="121"/>
        <v>0</v>
      </c>
      <c r="IM298" s="89">
        <f t="shared" si="121"/>
        <v>0</v>
      </c>
      <c r="IN298" s="89">
        <f t="shared" si="121"/>
        <v>0</v>
      </c>
      <c r="IO298" s="89">
        <f t="shared" si="121"/>
        <v>0</v>
      </c>
      <c r="IP298" s="89">
        <f t="shared" si="121"/>
        <v>0</v>
      </c>
      <c r="IQ298" s="89">
        <f t="shared" si="121"/>
        <v>0</v>
      </c>
      <c r="IR298" s="89">
        <f t="shared" si="121"/>
        <v>0</v>
      </c>
      <c r="IS298" s="89">
        <f t="shared" si="121"/>
        <v>0</v>
      </c>
      <c r="IT298" s="89">
        <f t="shared" si="121"/>
        <v>0</v>
      </c>
      <c r="IU298" s="89">
        <f t="shared" si="121"/>
        <v>0</v>
      </c>
      <c r="IV298" s="89">
        <f t="shared" si="121"/>
        <v>0</v>
      </c>
      <c r="IW298" s="87">
        <f t="shared" si="121"/>
        <v>0</v>
      </c>
      <c r="IX298" s="89">
        <f t="shared" si="114"/>
        <v>0</v>
      </c>
      <c r="IY298" s="89">
        <f t="shared" si="114"/>
        <v>0</v>
      </c>
      <c r="IZ298" s="89">
        <f t="shared" si="114"/>
        <v>0</v>
      </c>
      <c r="JA298" s="89">
        <f t="shared" si="114"/>
        <v>0</v>
      </c>
      <c r="JB298" s="89">
        <f t="shared" si="114"/>
        <v>0</v>
      </c>
      <c r="JC298" s="89">
        <f t="shared" si="114"/>
        <v>0</v>
      </c>
      <c r="JD298" s="89">
        <f t="shared" si="114"/>
        <v>0</v>
      </c>
      <c r="JE298" s="89">
        <f t="shared" si="114"/>
        <v>0</v>
      </c>
      <c r="JF298" s="89">
        <f t="shared" si="114"/>
        <v>0</v>
      </c>
      <c r="JG298" s="89">
        <f t="shared" si="114"/>
        <v>0</v>
      </c>
      <c r="JH298" s="89">
        <f t="shared" si="114"/>
        <v>23.26</v>
      </c>
      <c r="JI298" s="89">
        <f t="shared" si="114"/>
        <v>0</v>
      </c>
      <c r="JJ298" s="89">
        <f t="shared" si="114"/>
        <v>8.1050000000000004</v>
      </c>
      <c r="JK298" s="89">
        <f t="shared" si="114"/>
        <v>145.191</v>
      </c>
      <c r="JL298" s="89">
        <f t="shared" si="114"/>
        <v>0.28699999999999998</v>
      </c>
      <c r="JM298" s="89">
        <f t="shared" si="114"/>
        <v>0</v>
      </c>
      <c r="JN298" s="89">
        <f t="shared" si="114"/>
        <v>0</v>
      </c>
      <c r="JO298" s="89">
        <f t="shared" si="114"/>
        <v>0</v>
      </c>
      <c r="JP298" s="89">
        <f t="shared" si="114"/>
        <v>0</v>
      </c>
      <c r="JQ298" s="89">
        <f t="shared" si="114"/>
        <v>0</v>
      </c>
      <c r="JR298" s="89">
        <f t="shared" si="114"/>
        <v>0</v>
      </c>
      <c r="JS298" s="89">
        <f t="shared" si="114"/>
        <v>0</v>
      </c>
      <c r="JT298" s="89">
        <f t="shared" si="114"/>
        <v>0</v>
      </c>
      <c r="JU298" s="89">
        <f t="shared" si="114"/>
        <v>0</v>
      </c>
      <c r="JV298" s="89">
        <f t="shared" si="114"/>
        <v>0</v>
      </c>
      <c r="JW298" s="89">
        <f t="shared" si="114"/>
        <v>0</v>
      </c>
      <c r="JX298" s="89">
        <f t="shared" si="114"/>
        <v>0</v>
      </c>
      <c r="JY298" s="89">
        <f t="shared" si="114"/>
        <v>0</v>
      </c>
      <c r="JZ298" s="89">
        <f t="shared" si="114"/>
        <v>23.26</v>
      </c>
      <c r="KA298" s="89">
        <f t="shared" si="114"/>
        <v>153.29599999999999</v>
      </c>
      <c r="KB298" s="89">
        <f t="shared" si="114"/>
        <v>0.28699999999999998</v>
      </c>
      <c r="KC298" s="89">
        <f t="shared" si="114"/>
        <v>0</v>
      </c>
      <c r="KD298" s="89">
        <f t="shared" si="114"/>
        <v>0</v>
      </c>
      <c r="KE298" s="89">
        <f t="shared" si="114"/>
        <v>0</v>
      </c>
      <c r="KF298" s="89"/>
      <c r="KG298" s="89">
        <f t="shared" si="114"/>
        <v>0</v>
      </c>
      <c r="KH298" s="706">
        <f t="shared" si="118"/>
        <v>0</v>
      </c>
    </row>
    <row r="299" spans="2:294">
      <c r="D299" s="88" t="s">
        <v>817</v>
      </c>
      <c r="E299" s="714">
        <f t="shared" si="107"/>
        <v>3333.8513620000003</v>
      </c>
      <c r="F299" s="89">
        <f t="shared" si="108"/>
        <v>0</v>
      </c>
      <c r="G299" s="89">
        <f t="shared" si="108"/>
        <v>0.43</v>
      </c>
      <c r="H299" s="89">
        <f t="shared" si="108"/>
        <v>0</v>
      </c>
      <c r="I299" s="89">
        <f t="shared" si="108"/>
        <v>0</v>
      </c>
      <c r="J299" s="89">
        <f t="shared" si="108"/>
        <v>0</v>
      </c>
      <c r="K299" s="89">
        <f t="shared" si="108"/>
        <v>0</v>
      </c>
      <c r="L299" s="89">
        <f t="shared" si="108"/>
        <v>0</v>
      </c>
      <c r="M299" s="89">
        <f t="shared" si="108"/>
        <v>0</v>
      </c>
      <c r="N299" s="89">
        <f t="shared" si="108"/>
        <v>0</v>
      </c>
      <c r="O299" s="89">
        <f t="shared" si="108"/>
        <v>0</v>
      </c>
      <c r="P299" s="89">
        <f t="shared" si="108"/>
        <v>0</v>
      </c>
      <c r="Q299" s="89">
        <f t="shared" si="108"/>
        <v>0</v>
      </c>
      <c r="R299" s="89">
        <f t="shared" si="108"/>
        <v>0</v>
      </c>
      <c r="S299" s="89">
        <f t="shared" si="108"/>
        <v>0</v>
      </c>
      <c r="T299" s="89">
        <f t="shared" si="108"/>
        <v>0</v>
      </c>
      <c r="U299" s="89">
        <f t="shared" si="119"/>
        <v>0</v>
      </c>
      <c r="V299" s="89">
        <f t="shared" si="119"/>
        <v>0</v>
      </c>
      <c r="W299" s="89">
        <f t="shared" si="119"/>
        <v>0</v>
      </c>
      <c r="X299" s="89">
        <f t="shared" si="119"/>
        <v>0</v>
      </c>
      <c r="Y299" s="89">
        <f t="shared" si="119"/>
        <v>0</v>
      </c>
      <c r="Z299" s="89">
        <f t="shared" si="119"/>
        <v>0</v>
      </c>
      <c r="AA299" s="89">
        <f t="shared" si="119"/>
        <v>0</v>
      </c>
      <c r="AB299" s="89">
        <f t="shared" si="119"/>
        <v>0</v>
      </c>
      <c r="AC299" s="89">
        <f t="shared" si="119"/>
        <v>0</v>
      </c>
      <c r="AD299" s="89">
        <f t="shared" si="119"/>
        <v>0</v>
      </c>
      <c r="AE299" s="89">
        <f t="shared" si="119"/>
        <v>0</v>
      </c>
      <c r="AF299" s="89">
        <f t="shared" si="119"/>
        <v>0</v>
      </c>
      <c r="AG299" s="89">
        <f t="shared" si="119"/>
        <v>0</v>
      </c>
      <c r="AH299" s="89">
        <f t="shared" si="119"/>
        <v>0</v>
      </c>
      <c r="AI299" s="89">
        <f t="shared" si="119"/>
        <v>0</v>
      </c>
      <c r="AJ299" s="89">
        <f t="shared" si="119"/>
        <v>0</v>
      </c>
      <c r="AK299" s="89">
        <f t="shared" si="119"/>
        <v>0</v>
      </c>
      <c r="AL299" s="89">
        <f t="shared" si="119"/>
        <v>0</v>
      </c>
      <c r="AM299" s="89">
        <f t="shared" si="119"/>
        <v>0</v>
      </c>
      <c r="AN299" s="89">
        <f t="shared" si="119"/>
        <v>0</v>
      </c>
      <c r="AO299" s="89">
        <f t="shared" si="119"/>
        <v>0</v>
      </c>
      <c r="AP299" s="89">
        <f t="shared" si="119"/>
        <v>0</v>
      </c>
      <c r="AQ299" s="89">
        <f t="shared" si="119"/>
        <v>0</v>
      </c>
      <c r="AR299" s="89">
        <f t="shared" si="119"/>
        <v>0</v>
      </c>
      <c r="AS299" s="89">
        <f t="shared" si="119"/>
        <v>0</v>
      </c>
      <c r="AT299" s="89">
        <f t="shared" si="119"/>
        <v>0</v>
      </c>
      <c r="AU299" s="89">
        <f t="shared" si="119"/>
        <v>0</v>
      </c>
      <c r="AV299" s="89">
        <f t="shared" si="119"/>
        <v>0</v>
      </c>
      <c r="AW299" s="89">
        <f t="shared" si="119"/>
        <v>2.8000000000000001E-2</v>
      </c>
      <c r="AX299" s="89">
        <f t="shared" si="119"/>
        <v>0</v>
      </c>
      <c r="AY299" s="89">
        <f t="shared" si="119"/>
        <v>0</v>
      </c>
      <c r="AZ299" s="89">
        <f t="shared" si="119"/>
        <v>0</v>
      </c>
      <c r="BA299" s="89">
        <f t="shared" si="119"/>
        <v>0</v>
      </c>
      <c r="BB299" s="89">
        <f t="shared" si="119"/>
        <v>0</v>
      </c>
      <c r="BC299" s="89">
        <f t="shared" si="119"/>
        <v>0</v>
      </c>
      <c r="BD299" s="89">
        <f t="shared" si="119"/>
        <v>0</v>
      </c>
      <c r="BE299" s="89">
        <f t="shared" si="119"/>
        <v>0</v>
      </c>
      <c r="BF299" s="89">
        <f t="shared" si="119"/>
        <v>0</v>
      </c>
      <c r="BG299" s="89">
        <f t="shared" si="119"/>
        <v>0</v>
      </c>
      <c r="BH299" s="89">
        <f t="shared" si="119"/>
        <v>0</v>
      </c>
      <c r="BI299" s="89">
        <f t="shared" si="119"/>
        <v>0</v>
      </c>
      <c r="BJ299" s="89">
        <f t="shared" si="119"/>
        <v>0</v>
      </c>
      <c r="BK299" s="89">
        <f t="shared" si="119"/>
        <v>0</v>
      </c>
      <c r="BL299" s="89">
        <f t="shared" si="119"/>
        <v>0</v>
      </c>
      <c r="BM299" s="89">
        <f t="shared" si="119"/>
        <v>0</v>
      </c>
      <c r="BN299" s="89">
        <f t="shared" si="119"/>
        <v>0</v>
      </c>
      <c r="BO299" s="89">
        <f t="shared" si="119"/>
        <v>0</v>
      </c>
      <c r="BP299" s="89">
        <f t="shared" si="119"/>
        <v>25.298999999999999</v>
      </c>
      <c r="BQ299" s="89">
        <f t="shared" si="119"/>
        <v>0</v>
      </c>
      <c r="BR299" s="89">
        <f t="shared" si="119"/>
        <v>0</v>
      </c>
      <c r="BS299" s="89">
        <f t="shared" si="119"/>
        <v>0</v>
      </c>
      <c r="BT299" s="89">
        <f t="shared" si="119"/>
        <v>0</v>
      </c>
      <c r="BU299" s="89">
        <f t="shared" si="119"/>
        <v>0</v>
      </c>
      <c r="BV299" s="89">
        <f t="shared" si="119"/>
        <v>0</v>
      </c>
      <c r="BW299" s="89">
        <f t="shared" si="119"/>
        <v>0</v>
      </c>
      <c r="BX299" s="89">
        <f t="shared" si="119"/>
        <v>0</v>
      </c>
      <c r="BY299" s="89">
        <f t="shared" si="119"/>
        <v>0</v>
      </c>
      <c r="BZ299" s="89">
        <f t="shared" si="119"/>
        <v>0</v>
      </c>
      <c r="CA299" s="89">
        <f t="shared" si="119"/>
        <v>0</v>
      </c>
      <c r="CB299" s="89">
        <f t="shared" si="119"/>
        <v>0</v>
      </c>
      <c r="CC299" s="89">
        <f t="shared" si="119"/>
        <v>0</v>
      </c>
      <c r="CD299" s="89">
        <f t="shared" si="119"/>
        <v>0</v>
      </c>
      <c r="CE299" s="89">
        <f t="shared" si="119"/>
        <v>0</v>
      </c>
      <c r="CF299" s="89">
        <f t="shared" si="119"/>
        <v>0</v>
      </c>
      <c r="CG299" s="89">
        <f t="shared" si="120"/>
        <v>0</v>
      </c>
      <c r="CH299" s="89">
        <f t="shared" si="120"/>
        <v>0</v>
      </c>
      <c r="CI299" s="89">
        <f t="shared" si="120"/>
        <v>0</v>
      </c>
      <c r="CJ299" s="89">
        <f t="shared" si="120"/>
        <v>0</v>
      </c>
      <c r="CK299" s="89">
        <f t="shared" si="120"/>
        <v>0</v>
      </c>
      <c r="CL299" s="89">
        <f t="shared" si="120"/>
        <v>0</v>
      </c>
      <c r="CM299" s="89">
        <f t="shared" si="120"/>
        <v>0</v>
      </c>
      <c r="CN299" s="89">
        <f t="shared" si="120"/>
        <v>0</v>
      </c>
      <c r="CO299" s="89">
        <f t="shared" si="120"/>
        <v>0</v>
      </c>
      <c r="CP299" s="89">
        <f t="shared" si="120"/>
        <v>0</v>
      </c>
      <c r="CQ299" s="89">
        <f t="shared" si="120"/>
        <v>0</v>
      </c>
      <c r="CR299" s="89">
        <f t="shared" si="120"/>
        <v>0</v>
      </c>
      <c r="CS299" s="89">
        <f t="shared" si="120"/>
        <v>0</v>
      </c>
      <c r="CT299" s="89">
        <f t="shared" si="120"/>
        <v>0</v>
      </c>
      <c r="CU299" s="89">
        <f t="shared" si="120"/>
        <v>0</v>
      </c>
      <c r="CV299" s="89">
        <f t="shared" si="120"/>
        <v>0</v>
      </c>
      <c r="CW299" s="89">
        <f t="shared" si="120"/>
        <v>0</v>
      </c>
      <c r="CX299" s="89">
        <f t="shared" si="120"/>
        <v>0</v>
      </c>
      <c r="CY299" s="89">
        <f t="shared" si="120"/>
        <v>0</v>
      </c>
      <c r="CZ299" s="89">
        <f t="shared" si="120"/>
        <v>0</v>
      </c>
      <c r="DA299" s="89">
        <f t="shared" si="120"/>
        <v>0</v>
      </c>
      <c r="DB299" s="89">
        <f t="shared" si="120"/>
        <v>0</v>
      </c>
      <c r="DC299" s="89">
        <f t="shared" si="120"/>
        <v>0</v>
      </c>
      <c r="DD299" s="89">
        <f t="shared" si="120"/>
        <v>0</v>
      </c>
      <c r="DE299" s="89">
        <f t="shared" si="120"/>
        <v>0</v>
      </c>
      <c r="DF299" s="89">
        <f t="shared" si="120"/>
        <v>0</v>
      </c>
      <c r="DG299" s="89">
        <f t="shared" si="120"/>
        <v>0</v>
      </c>
      <c r="DH299" s="89">
        <f t="shared" si="120"/>
        <v>0</v>
      </c>
      <c r="DI299" s="89">
        <f t="shared" si="120"/>
        <v>0</v>
      </c>
      <c r="DJ299" s="89">
        <f t="shared" si="120"/>
        <v>0</v>
      </c>
      <c r="DK299" s="89">
        <f t="shared" si="120"/>
        <v>0</v>
      </c>
      <c r="DL299" s="89">
        <f t="shared" si="120"/>
        <v>0</v>
      </c>
      <c r="DM299" s="89">
        <f t="shared" si="120"/>
        <v>0</v>
      </c>
      <c r="DN299" s="89">
        <f t="shared" si="120"/>
        <v>0</v>
      </c>
      <c r="DO299" s="89">
        <f t="shared" si="120"/>
        <v>0</v>
      </c>
      <c r="DP299" s="89">
        <f t="shared" si="120"/>
        <v>0</v>
      </c>
      <c r="DQ299" s="89">
        <f t="shared" si="120"/>
        <v>0</v>
      </c>
      <c r="DR299" s="89">
        <f t="shared" si="120"/>
        <v>0</v>
      </c>
      <c r="DS299" s="89">
        <f t="shared" si="120"/>
        <v>0</v>
      </c>
      <c r="DT299" s="89">
        <f t="shared" si="120"/>
        <v>0</v>
      </c>
      <c r="DU299" s="89">
        <f t="shared" si="120"/>
        <v>0</v>
      </c>
      <c r="DV299" s="89">
        <f t="shared" si="120"/>
        <v>0</v>
      </c>
      <c r="DW299" s="89">
        <f t="shared" si="120"/>
        <v>0</v>
      </c>
      <c r="DX299" s="89">
        <f t="shared" si="120"/>
        <v>0</v>
      </c>
      <c r="DY299" s="89">
        <f t="shared" si="120"/>
        <v>0</v>
      </c>
      <c r="DZ299" s="89">
        <f t="shared" si="120"/>
        <v>0</v>
      </c>
      <c r="EA299" s="89">
        <f t="shared" si="120"/>
        <v>0</v>
      </c>
      <c r="EB299" s="89">
        <f t="shared" si="120"/>
        <v>0</v>
      </c>
      <c r="EC299" s="89">
        <f t="shared" si="120"/>
        <v>0</v>
      </c>
      <c r="ED299" s="89">
        <f t="shared" si="120"/>
        <v>0</v>
      </c>
      <c r="EE299" s="89">
        <f t="shared" si="120"/>
        <v>0</v>
      </c>
      <c r="EF299" s="89">
        <f t="shared" si="120"/>
        <v>0</v>
      </c>
      <c r="EG299" s="89">
        <f t="shared" si="120"/>
        <v>0</v>
      </c>
      <c r="EH299" s="89">
        <f t="shared" si="120"/>
        <v>20.041</v>
      </c>
      <c r="EI299" s="89">
        <f t="shared" si="120"/>
        <v>0</v>
      </c>
      <c r="EJ299" s="89">
        <f t="shared" si="120"/>
        <v>0</v>
      </c>
      <c r="EK299" s="89">
        <f t="shared" si="120"/>
        <v>0</v>
      </c>
      <c r="EL299" s="89">
        <f t="shared" si="120"/>
        <v>0</v>
      </c>
      <c r="EM299" s="89">
        <f t="shared" si="120"/>
        <v>0</v>
      </c>
      <c r="EN299" s="89">
        <f t="shared" si="120"/>
        <v>0</v>
      </c>
      <c r="EO299" s="89">
        <f t="shared" si="120"/>
        <v>0</v>
      </c>
      <c r="EP299" s="89">
        <f t="shared" si="120"/>
        <v>0</v>
      </c>
      <c r="EQ299" s="89">
        <f t="shared" si="120"/>
        <v>0</v>
      </c>
      <c r="ER299" s="89">
        <f t="shared" si="120"/>
        <v>0</v>
      </c>
      <c r="ES299" s="89">
        <f t="shared" si="117"/>
        <v>0</v>
      </c>
      <c r="ET299" s="89">
        <f t="shared" si="117"/>
        <v>0</v>
      </c>
      <c r="EU299" s="89">
        <f t="shared" si="117"/>
        <v>0</v>
      </c>
      <c r="EV299" s="89">
        <f t="shared" si="117"/>
        <v>1E-3</v>
      </c>
      <c r="EW299" s="89">
        <f t="shared" si="117"/>
        <v>0</v>
      </c>
      <c r="EX299" s="89">
        <f t="shared" si="117"/>
        <v>0</v>
      </c>
      <c r="EY299" s="89">
        <f t="shared" si="117"/>
        <v>0</v>
      </c>
      <c r="EZ299" s="89">
        <f t="shared" si="117"/>
        <v>3.6440000000000001</v>
      </c>
      <c r="FA299" s="89">
        <f t="shared" si="117"/>
        <v>2E-3</v>
      </c>
      <c r="FB299" s="89">
        <f t="shared" si="117"/>
        <v>0</v>
      </c>
      <c r="FC299" s="89">
        <f t="shared" si="117"/>
        <v>0</v>
      </c>
      <c r="FD299" s="89">
        <f t="shared" si="117"/>
        <v>0</v>
      </c>
      <c r="FE299" s="89">
        <f t="shared" si="117"/>
        <v>0</v>
      </c>
      <c r="FF299" s="89">
        <f t="shared" si="117"/>
        <v>0</v>
      </c>
      <c r="FG299" s="89">
        <f t="shared" si="117"/>
        <v>0</v>
      </c>
      <c r="FH299" s="89">
        <f t="shared" si="117"/>
        <v>0</v>
      </c>
      <c r="FI299" s="89">
        <f t="shared" si="117"/>
        <v>0</v>
      </c>
      <c r="FJ299" s="89">
        <f t="shared" si="117"/>
        <v>0</v>
      </c>
      <c r="FK299" s="89">
        <f t="shared" si="117"/>
        <v>0</v>
      </c>
      <c r="FL299" s="89">
        <f t="shared" si="117"/>
        <v>0</v>
      </c>
      <c r="FM299" s="89">
        <f t="shared" si="117"/>
        <v>0</v>
      </c>
      <c r="FN299" s="89">
        <f t="shared" si="117"/>
        <v>0</v>
      </c>
      <c r="FO299" s="89">
        <f t="shared" si="117"/>
        <v>0</v>
      </c>
      <c r="FP299" s="89">
        <f t="shared" si="117"/>
        <v>0</v>
      </c>
      <c r="FQ299" s="89">
        <f t="shared" si="117"/>
        <v>0</v>
      </c>
      <c r="FR299" s="89">
        <f t="shared" si="117"/>
        <v>0</v>
      </c>
      <c r="FS299" s="89">
        <f t="shared" si="117"/>
        <v>0</v>
      </c>
      <c r="FT299" s="89">
        <f t="shared" si="117"/>
        <v>0</v>
      </c>
      <c r="FU299" s="89">
        <f t="shared" si="117"/>
        <v>0</v>
      </c>
      <c r="FV299" s="89">
        <f t="shared" si="117"/>
        <v>0</v>
      </c>
      <c r="FW299" s="89">
        <f t="shared" si="117"/>
        <v>0</v>
      </c>
      <c r="FX299" s="89">
        <f t="shared" si="117"/>
        <v>0</v>
      </c>
      <c r="FY299" s="89">
        <f t="shared" si="117"/>
        <v>0</v>
      </c>
      <c r="FZ299" s="89">
        <f t="shared" si="117"/>
        <v>0</v>
      </c>
      <c r="GA299" s="89">
        <f t="shared" si="117"/>
        <v>0</v>
      </c>
      <c r="GB299" s="89">
        <f t="shared" si="117"/>
        <v>0</v>
      </c>
      <c r="GC299" s="89">
        <f t="shared" si="117"/>
        <v>0</v>
      </c>
      <c r="GD299" s="89">
        <f t="shared" si="117"/>
        <v>0</v>
      </c>
      <c r="GE299" s="89">
        <f t="shared" si="117"/>
        <v>0</v>
      </c>
      <c r="GF299" s="89">
        <f t="shared" si="117"/>
        <v>0</v>
      </c>
      <c r="GG299" s="89">
        <f t="shared" si="117"/>
        <v>0</v>
      </c>
      <c r="GH299" s="89">
        <f t="shared" si="117"/>
        <v>0</v>
      </c>
      <c r="GI299" s="89">
        <f t="shared" si="117"/>
        <v>0</v>
      </c>
      <c r="GJ299" s="89">
        <f t="shared" si="117"/>
        <v>0</v>
      </c>
      <c r="GK299" s="89">
        <f t="shared" si="117"/>
        <v>0</v>
      </c>
      <c r="GL299" s="89">
        <f t="shared" si="117"/>
        <v>0</v>
      </c>
      <c r="GM299" s="89">
        <f t="shared" si="117"/>
        <v>0</v>
      </c>
      <c r="GN299" s="89">
        <f t="shared" si="117"/>
        <v>0</v>
      </c>
      <c r="GO299" s="89">
        <f t="shared" si="117"/>
        <v>0</v>
      </c>
      <c r="GP299" s="89">
        <f t="shared" si="117"/>
        <v>0</v>
      </c>
      <c r="GQ299" s="89">
        <f t="shared" si="117"/>
        <v>1063.3</v>
      </c>
      <c r="GR299" s="89">
        <f t="shared" si="117"/>
        <v>0</v>
      </c>
      <c r="GS299" s="89">
        <f t="shared" si="117"/>
        <v>0</v>
      </c>
      <c r="GT299" s="89">
        <f t="shared" si="117"/>
        <v>350.65500000000003</v>
      </c>
      <c r="GU299" s="89">
        <f t="shared" si="117"/>
        <v>0</v>
      </c>
      <c r="GV299" s="89">
        <f t="shared" si="117"/>
        <v>0</v>
      </c>
      <c r="GW299" s="89">
        <f t="shared" si="117"/>
        <v>0</v>
      </c>
      <c r="GX299" s="89">
        <f t="shared" si="117"/>
        <v>0</v>
      </c>
      <c r="GY299" s="89">
        <f t="shared" si="117"/>
        <v>0</v>
      </c>
      <c r="GZ299" s="89">
        <f t="shared" si="117"/>
        <v>0</v>
      </c>
      <c r="HA299" s="89">
        <f t="shared" si="117"/>
        <v>0</v>
      </c>
      <c r="HB299" s="89">
        <f t="shared" si="117"/>
        <v>0</v>
      </c>
      <c r="HC299" s="89">
        <f t="shared" si="117"/>
        <v>0</v>
      </c>
      <c r="HD299" s="89">
        <f t="shared" si="112"/>
        <v>0</v>
      </c>
      <c r="HE299" s="89">
        <f t="shared" si="112"/>
        <v>0</v>
      </c>
      <c r="HF299" s="89">
        <f t="shared" si="112"/>
        <v>0</v>
      </c>
      <c r="HG299" s="89">
        <f t="shared" si="112"/>
        <v>0</v>
      </c>
      <c r="HH299" s="89">
        <f t="shared" si="112"/>
        <v>0</v>
      </c>
      <c r="HI299" s="89">
        <f t="shared" si="112"/>
        <v>0</v>
      </c>
      <c r="HJ299" s="89">
        <f t="shared" si="112"/>
        <v>0</v>
      </c>
      <c r="HK299" s="89">
        <f t="shared" si="112"/>
        <v>0</v>
      </c>
      <c r="HL299" s="89">
        <f t="shared" si="112"/>
        <v>0</v>
      </c>
      <c r="HM299" s="89">
        <f t="shared" si="112"/>
        <v>0</v>
      </c>
      <c r="HN299" s="89">
        <f t="shared" si="112"/>
        <v>0</v>
      </c>
      <c r="HO299" s="89">
        <f t="shared" si="112"/>
        <v>0</v>
      </c>
      <c r="HP299" s="89">
        <f t="shared" ref="HP299:HT300" si="122">SUMIFS(HP$11:HP$266,$B$11:$B$266,$D299)</f>
        <v>0</v>
      </c>
      <c r="HQ299" s="89">
        <f t="shared" si="122"/>
        <v>0</v>
      </c>
      <c r="HR299" s="89">
        <f t="shared" si="122"/>
        <v>0</v>
      </c>
      <c r="HS299" s="89">
        <f t="shared" si="122"/>
        <v>1806.3794339999999</v>
      </c>
      <c r="HT299" s="89">
        <f t="shared" si="122"/>
        <v>0</v>
      </c>
      <c r="HU299" s="89">
        <f t="shared" si="121"/>
        <v>0</v>
      </c>
      <c r="HV299" s="89">
        <f t="shared" si="121"/>
        <v>0</v>
      </c>
      <c r="HW299" s="89">
        <f t="shared" si="121"/>
        <v>0</v>
      </c>
      <c r="HX299" s="89">
        <f t="shared" si="121"/>
        <v>0</v>
      </c>
      <c r="HY299" s="89">
        <f t="shared" si="121"/>
        <v>0</v>
      </c>
      <c r="HZ299" s="89">
        <f t="shared" si="121"/>
        <v>0</v>
      </c>
      <c r="IA299" s="89">
        <f t="shared" si="121"/>
        <v>0</v>
      </c>
      <c r="IB299" s="89">
        <f t="shared" si="121"/>
        <v>24.160147000000002</v>
      </c>
      <c r="IC299" s="89">
        <f t="shared" si="121"/>
        <v>0</v>
      </c>
      <c r="ID299" s="89">
        <f t="shared" si="121"/>
        <v>0</v>
      </c>
      <c r="IE299" s="89">
        <f t="shared" si="121"/>
        <v>10.770310000000002</v>
      </c>
      <c r="IF299" s="89">
        <f t="shared" si="121"/>
        <v>0</v>
      </c>
      <c r="IG299" s="89">
        <f t="shared" si="121"/>
        <v>0</v>
      </c>
      <c r="IH299" s="89">
        <f t="shared" si="121"/>
        <v>18.241</v>
      </c>
      <c r="II299" s="89">
        <f t="shared" si="121"/>
        <v>0.6</v>
      </c>
      <c r="IJ299" s="89">
        <f t="shared" si="121"/>
        <v>10.300471</v>
      </c>
      <c r="IK299" s="89">
        <f t="shared" si="121"/>
        <v>0</v>
      </c>
      <c r="IL299" s="89">
        <f t="shared" si="121"/>
        <v>0</v>
      </c>
      <c r="IM299" s="89">
        <f t="shared" si="121"/>
        <v>0</v>
      </c>
      <c r="IN299" s="89">
        <f t="shared" si="121"/>
        <v>0</v>
      </c>
      <c r="IO299" s="89">
        <f t="shared" si="121"/>
        <v>0</v>
      </c>
      <c r="IP299" s="89">
        <f t="shared" si="121"/>
        <v>0</v>
      </c>
      <c r="IQ299" s="89">
        <f t="shared" si="121"/>
        <v>0</v>
      </c>
      <c r="IR299" s="89">
        <f t="shared" si="121"/>
        <v>0</v>
      </c>
      <c r="IS299" s="89">
        <f t="shared" si="121"/>
        <v>0</v>
      </c>
      <c r="IT299" s="89">
        <f t="shared" si="121"/>
        <v>0</v>
      </c>
      <c r="IU299" s="89">
        <f t="shared" si="121"/>
        <v>0</v>
      </c>
      <c r="IV299" s="89">
        <f t="shared" si="121"/>
        <v>0</v>
      </c>
      <c r="IW299" s="87">
        <f t="shared" si="121"/>
        <v>0</v>
      </c>
      <c r="IX299" s="89">
        <f t="shared" si="114"/>
        <v>0.43</v>
      </c>
      <c r="IY299" s="89">
        <f t="shared" si="114"/>
        <v>0</v>
      </c>
      <c r="IZ299" s="89">
        <f t="shared" si="114"/>
        <v>2.8000000000000001E-2</v>
      </c>
      <c r="JA299" s="89">
        <f t="shared" si="114"/>
        <v>0</v>
      </c>
      <c r="JB299" s="89">
        <f t="shared" si="114"/>
        <v>0</v>
      </c>
      <c r="JC299" s="89">
        <f t="shared" si="114"/>
        <v>25.298999999999999</v>
      </c>
      <c r="JD299" s="89">
        <f t="shared" si="114"/>
        <v>0</v>
      </c>
      <c r="JE299" s="89">
        <f t="shared" si="114"/>
        <v>0</v>
      </c>
      <c r="JF299" s="89">
        <f t="shared" si="114"/>
        <v>0</v>
      </c>
      <c r="JG299" s="89">
        <f t="shared" si="114"/>
        <v>0</v>
      </c>
      <c r="JH299" s="89">
        <f t="shared" si="114"/>
        <v>20.041</v>
      </c>
      <c r="JI299" s="89">
        <f t="shared" si="114"/>
        <v>0</v>
      </c>
      <c r="JJ299" s="89">
        <f t="shared" si="114"/>
        <v>3.6469999999999998</v>
      </c>
      <c r="JK299" s="89">
        <f t="shared" si="114"/>
        <v>0</v>
      </c>
      <c r="JL299" s="89">
        <f t="shared" si="114"/>
        <v>0</v>
      </c>
      <c r="JM299" s="89">
        <f t="shared" si="114"/>
        <v>0</v>
      </c>
      <c r="JN299" s="89">
        <f t="shared" si="114"/>
        <v>0</v>
      </c>
      <c r="JO299" s="89">
        <f t="shared" si="114"/>
        <v>0</v>
      </c>
      <c r="JP299" s="89">
        <f t="shared" si="114"/>
        <v>1413.9549999999997</v>
      </c>
      <c r="JQ299" s="89">
        <f t="shared" si="114"/>
        <v>1806.3794339999999</v>
      </c>
      <c r="JR299" s="89">
        <f t="shared" si="114"/>
        <v>24.160147000000002</v>
      </c>
      <c r="JS299" s="89">
        <f t="shared" si="114"/>
        <v>39.911781000000005</v>
      </c>
      <c r="JT299" s="89">
        <f t="shared" si="114"/>
        <v>0</v>
      </c>
      <c r="JU299" s="89">
        <f t="shared" si="114"/>
        <v>0</v>
      </c>
      <c r="JV299" s="89">
        <f t="shared" si="114"/>
        <v>0</v>
      </c>
      <c r="JW299" s="89">
        <f t="shared" si="114"/>
        <v>0.45800000000000002</v>
      </c>
      <c r="JX299" s="89">
        <f t="shared" si="114"/>
        <v>0</v>
      </c>
      <c r="JY299" s="89">
        <f t="shared" si="114"/>
        <v>25.298999999999999</v>
      </c>
      <c r="JZ299" s="89">
        <f t="shared" si="114"/>
        <v>20.041</v>
      </c>
      <c r="KA299" s="89">
        <f t="shared" si="114"/>
        <v>3.6469999999999998</v>
      </c>
      <c r="KB299" s="89">
        <f t="shared" si="114"/>
        <v>0</v>
      </c>
      <c r="KC299" s="89">
        <f t="shared" si="114"/>
        <v>3284.4063619999997</v>
      </c>
      <c r="KD299" s="89">
        <f t="shared" si="114"/>
        <v>0</v>
      </c>
      <c r="KE299" s="89">
        <f t="shared" si="114"/>
        <v>0</v>
      </c>
      <c r="KF299" s="89"/>
      <c r="KG299" s="89">
        <f t="shared" si="114"/>
        <v>1870.4513619999998</v>
      </c>
      <c r="KH299" s="706">
        <f t="shared" si="118"/>
        <v>0</v>
      </c>
    </row>
    <row r="300" spans="2:294">
      <c r="D300" s="88" t="s">
        <v>318</v>
      </c>
      <c r="E300" s="714">
        <f t="shared" si="107"/>
        <v>0</v>
      </c>
      <c r="F300" s="89">
        <f t="shared" si="108"/>
        <v>0</v>
      </c>
      <c r="G300" s="89">
        <f t="shared" si="108"/>
        <v>0</v>
      </c>
      <c r="H300" s="89">
        <f t="shared" si="108"/>
        <v>0</v>
      </c>
      <c r="I300" s="89">
        <f t="shared" si="108"/>
        <v>0</v>
      </c>
      <c r="J300" s="89">
        <f t="shared" si="108"/>
        <v>0</v>
      </c>
      <c r="K300" s="89">
        <f t="shared" si="108"/>
        <v>0</v>
      </c>
      <c r="L300" s="89">
        <f t="shared" si="108"/>
        <v>0</v>
      </c>
      <c r="M300" s="89">
        <f t="shared" si="108"/>
        <v>0</v>
      </c>
      <c r="N300" s="89">
        <f t="shared" si="108"/>
        <v>0</v>
      </c>
      <c r="O300" s="89">
        <f t="shared" si="108"/>
        <v>0</v>
      </c>
      <c r="P300" s="89">
        <f t="shared" si="108"/>
        <v>0</v>
      </c>
      <c r="Q300" s="89">
        <f t="shared" si="108"/>
        <v>0</v>
      </c>
      <c r="R300" s="89">
        <f t="shared" si="108"/>
        <v>0</v>
      </c>
      <c r="S300" s="89">
        <f t="shared" si="108"/>
        <v>0</v>
      </c>
      <c r="T300" s="89">
        <f t="shared" si="108"/>
        <v>0</v>
      </c>
      <c r="U300" s="89">
        <f t="shared" si="119"/>
        <v>0</v>
      </c>
      <c r="V300" s="89">
        <f t="shared" si="119"/>
        <v>0</v>
      </c>
      <c r="W300" s="89">
        <f t="shared" si="119"/>
        <v>0</v>
      </c>
      <c r="X300" s="89">
        <f t="shared" si="119"/>
        <v>0</v>
      </c>
      <c r="Y300" s="89">
        <f t="shared" si="119"/>
        <v>0</v>
      </c>
      <c r="Z300" s="89">
        <f t="shared" si="119"/>
        <v>0</v>
      </c>
      <c r="AA300" s="89">
        <f t="shared" si="119"/>
        <v>0</v>
      </c>
      <c r="AB300" s="89">
        <f t="shared" si="119"/>
        <v>0</v>
      </c>
      <c r="AC300" s="89">
        <f t="shared" si="119"/>
        <v>0</v>
      </c>
      <c r="AD300" s="89">
        <f t="shared" si="119"/>
        <v>0</v>
      </c>
      <c r="AE300" s="89">
        <f t="shared" si="119"/>
        <v>0</v>
      </c>
      <c r="AF300" s="89">
        <f t="shared" si="119"/>
        <v>0</v>
      </c>
      <c r="AG300" s="89">
        <f t="shared" si="119"/>
        <v>0</v>
      </c>
      <c r="AH300" s="89">
        <f t="shared" si="119"/>
        <v>0</v>
      </c>
      <c r="AI300" s="89">
        <f t="shared" si="119"/>
        <v>0</v>
      </c>
      <c r="AJ300" s="89">
        <f t="shared" si="119"/>
        <v>0</v>
      </c>
      <c r="AK300" s="89">
        <f t="shared" si="119"/>
        <v>0</v>
      </c>
      <c r="AL300" s="89">
        <f t="shared" si="119"/>
        <v>0</v>
      </c>
      <c r="AM300" s="89">
        <f t="shared" si="119"/>
        <v>0</v>
      </c>
      <c r="AN300" s="89">
        <f t="shared" si="119"/>
        <v>0</v>
      </c>
      <c r="AO300" s="89">
        <f t="shared" si="119"/>
        <v>0</v>
      </c>
      <c r="AP300" s="89">
        <f t="shared" si="119"/>
        <v>0</v>
      </c>
      <c r="AQ300" s="89">
        <f t="shared" si="119"/>
        <v>0</v>
      </c>
      <c r="AR300" s="89">
        <f t="shared" si="119"/>
        <v>0</v>
      </c>
      <c r="AS300" s="89">
        <f t="shared" si="119"/>
        <v>0</v>
      </c>
      <c r="AT300" s="89">
        <f t="shared" si="119"/>
        <v>0</v>
      </c>
      <c r="AU300" s="89">
        <f t="shared" si="119"/>
        <v>0</v>
      </c>
      <c r="AV300" s="89">
        <f t="shared" si="119"/>
        <v>0</v>
      </c>
      <c r="AW300" s="89">
        <f t="shared" si="119"/>
        <v>0</v>
      </c>
      <c r="AX300" s="89">
        <f t="shared" si="119"/>
        <v>0</v>
      </c>
      <c r="AY300" s="89">
        <f t="shared" si="119"/>
        <v>0</v>
      </c>
      <c r="AZ300" s="89">
        <f t="shared" si="119"/>
        <v>0</v>
      </c>
      <c r="BA300" s="89">
        <f t="shared" si="119"/>
        <v>0</v>
      </c>
      <c r="BB300" s="89">
        <f t="shared" si="119"/>
        <v>0</v>
      </c>
      <c r="BC300" s="89">
        <f t="shared" si="119"/>
        <v>0</v>
      </c>
      <c r="BD300" s="89">
        <f t="shared" si="119"/>
        <v>0</v>
      </c>
      <c r="BE300" s="89">
        <f t="shared" si="119"/>
        <v>0</v>
      </c>
      <c r="BF300" s="89">
        <f t="shared" si="119"/>
        <v>0</v>
      </c>
      <c r="BG300" s="89">
        <f t="shared" si="119"/>
        <v>0</v>
      </c>
      <c r="BH300" s="89">
        <f t="shared" si="119"/>
        <v>0</v>
      </c>
      <c r="BI300" s="89">
        <f t="shared" si="119"/>
        <v>0</v>
      </c>
      <c r="BJ300" s="89">
        <f t="shared" si="119"/>
        <v>0</v>
      </c>
      <c r="BK300" s="89">
        <f t="shared" si="119"/>
        <v>0</v>
      </c>
      <c r="BL300" s="89">
        <f t="shared" si="119"/>
        <v>0</v>
      </c>
      <c r="BM300" s="89">
        <f t="shared" si="119"/>
        <v>0</v>
      </c>
      <c r="BN300" s="89">
        <f t="shared" si="119"/>
        <v>0</v>
      </c>
      <c r="BO300" s="89">
        <f t="shared" si="119"/>
        <v>0</v>
      </c>
      <c r="BP300" s="89">
        <f t="shared" si="119"/>
        <v>0</v>
      </c>
      <c r="BQ300" s="89">
        <f t="shared" si="119"/>
        <v>0</v>
      </c>
      <c r="BR300" s="89">
        <f t="shared" si="119"/>
        <v>0</v>
      </c>
      <c r="BS300" s="89">
        <f t="shared" si="119"/>
        <v>0</v>
      </c>
      <c r="BT300" s="89">
        <f t="shared" si="119"/>
        <v>0</v>
      </c>
      <c r="BU300" s="89">
        <f t="shared" si="119"/>
        <v>0</v>
      </c>
      <c r="BV300" s="89">
        <f t="shared" si="119"/>
        <v>0</v>
      </c>
      <c r="BW300" s="89">
        <f t="shared" si="119"/>
        <v>0</v>
      </c>
      <c r="BX300" s="89">
        <f t="shared" si="119"/>
        <v>0</v>
      </c>
      <c r="BY300" s="89">
        <f t="shared" si="119"/>
        <v>0</v>
      </c>
      <c r="BZ300" s="89">
        <f t="shared" si="119"/>
        <v>0</v>
      </c>
      <c r="CA300" s="89">
        <f t="shared" si="119"/>
        <v>0</v>
      </c>
      <c r="CB300" s="89">
        <f t="shared" si="119"/>
        <v>0</v>
      </c>
      <c r="CC300" s="89">
        <f t="shared" si="119"/>
        <v>0</v>
      </c>
      <c r="CD300" s="89">
        <f t="shared" si="119"/>
        <v>0</v>
      </c>
      <c r="CE300" s="89">
        <f t="shared" si="119"/>
        <v>0</v>
      </c>
      <c r="CF300" s="89">
        <f t="shared" ref="CF300:EB301" si="123">SUMIFS(CF$11:CF$266,$B$11:$B$266,$D300)</f>
        <v>0</v>
      </c>
      <c r="CG300" s="89">
        <f t="shared" si="123"/>
        <v>0</v>
      </c>
      <c r="CH300" s="89">
        <f t="shared" si="123"/>
        <v>0</v>
      </c>
      <c r="CI300" s="89">
        <f t="shared" si="123"/>
        <v>0</v>
      </c>
      <c r="CJ300" s="89">
        <f t="shared" si="123"/>
        <v>0</v>
      </c>
      <c r="CK300" s="89">
        <f t="shared" si="123"/>
        <v>0</v>
      </c>
      <c r="CL300" s="89">
        <f t="shared" si="123"/>
        <v>0</v>
      </c>
      <c r="CM300" s="89">
        <f t="shared" si="123"/>
        <v>0</v>
      </c>
      <c r="CN300" s="89">
        <f t="shared" si="123"/>
        <v>0</v>
      </c>
      <c r="CO300" s="89">
        <f t="shared" si="123"/>
        <v>0</v>
      </c>
      <c r="CP300" s="89">
        <f t="shared" si="123"/>
        <v>0</v>
      </c>
      <c r="CQ300" s="89">
        <f t="shared" si="123"/>
        <v>0</v>
      </c>
      <c r="CR300" s="89">
        <f t="shared" si="123"/>
        <v>0</v>
      </c>
      <c r="CS300" s="89">
        <f t="shared" si="123"/>
        <v>0</v>
      </c>
      <c r="CT300" s="89">
        <f t="shared" si="123"/>
        <v>0</v>
      </c>
      <c r="CU300" s="89">
        <f t="shared" si="123"/>
        <v>0</v>
      </c>
      <c r="CV300" s="89">
        <f t="shared" si="123"/>
        <v>0</v>
      </c>
      <c r="CW300" s="89">
        <f t="shared" si="123"/>
        <v>0</v>
      </c>
      <c r="CX300" s="89">
        <f t="shared" si="123"/>
        <v>0</v>
      </c>
      <c r="CY300" s="89">
        <f t="shared" si="123"/>
        <v>0</v>
      </c>
      <c r="CZ300" s="89">
        <f t="shared" si="123"/>
        <v>0</v>
      </c>
      <c r="DA300" s="89">
        <f t="shared" si="123"/>
        <v>0</v>
      </c>
      <c r="DB300" s="89">
        <f t="shared" si="123"/>
        <v>0</v>
      </c>
      <c r="DC300" s="89">
        <f t="shared" si="123"/>
        <v>0</v>
      </c>
      <c r="DD300" s="89">
        <f t="shared" si="123"/>
        <v>0</v>
      </c>
      <c r="DE300" s="89">
        <f t="shared" si="123"/>
        <v>0</v>
      </c>
      <c r="DF300" s="89">
        <f t="shared" si="123"/>
        <v>0</v>
      </c>
      <c r="DG300" s="89">
        <f t="shared" si="123"/>
        <v>0</v>
      </c>
      <c r="DH300" s="89">
        <f t="shared" si="123"/>
        <v>0</v>
      </c>
      <c r="DI300" s="89">
        <f t="shared" si="123"/>
        <v>0</v>
      </c>
      <c r="DJ300" s="89">
        <f t="shared" si="123"/>
        <v>0</v>
      </c>
      <c r="DK300" s="89">
        <f t="shared" si="123"/>
        <v>0</v>
      </c>
      <c r="DL300" s="89">
        <f t="shared" si="123"/>
        <v>0</v>
      </c>
      <c r="DM300" s="89">
        <f t="shared" si="123"/>
        <v>0</v>
      </c>
      <c r="DN300" s="89">
        <f t="shared" si="123"/>
        <v>0</v>
      </c>
      <c r="DO300" s="89">
        <f t="shared" si="123"/>
        <v>0</v>
      </c>
      <c r="DP300" s="89">
        <f t="shared" si="123"/>
        <v>0</v>
      </c>
      <c r="DQ300" s="89">
        <f t="shared" si="123"/>
        <v>0</v>
      </c>
      <c r="DR300" s="89">
        <f t="shared" si="123"/>
        <v>0</v>
      </c>
      <c r="DS300" s="89">
        <f t="shared" si="123"/>
        <v>0</v>
      </c>
      <c r="DT300" s="89">
        <f t="shared" si="123"/>
        <v>0</v>
      </c>
      <c r="DU300" s="89">
        <f t="shared" si="123"/>
        <v>0</v>
      </c>
      <c r="DV300" s="89">
        <f t="shared" si="123"/>
        <v>0</v>
      </c>
      <c r="DW300" s="89">
        <f t="shared" si="123"/>
        <v>0</v>
      </c>
      <c r="DX300" s="89">
        <f t="shared" si="123"/>
        <v>0</v>
      </c>
      <c r="DY300" s="89">
        <f t="shared" si="123"/>
        <v>0</v>
      </c>
      <c r="DZ300" s="89">
        <f t="shared" si="123"/>
        <v>0</v>
      </c>
      <c r="EA300" s="89">
        <f t="shared" si="123"/>
        <v>0</v>
      </c>
      <c r="EB300" s="89">
        <f t="shared" si="123"/>
        <v>0</v>
      </c>
      <c r="EC300" s="89">
        <f t="shared" si="120"/>
        <v>0</v>
      </c>
      <c r="ED300" s="89">
        <f t="shared" si="120"/>
        <v>0</v>
      </c>
      <c r="EE300" s="89">
        <f t="shared" si="120"/>
        <v>0</v>
      </c>
      <c r="EF300" s="89">
        <f t="shared" si="120"/>
        <v>0</v>
      </c>
      <c r="EG300" s="89">
        <f t="shared" si="120"/>
        <v>0</v>
      </c>
      <c r="EH300" s="89">
        <f t="shared" si="120"/>
        <v>0</v>
      </c>
      <c r="EI300" s="89">
        <f t="shared" si="120"/>
        <v>0</v>
      </c>
      <c r="EJ300" s="89">
        <f t="shared" si="120"/>
        <v>0</v>
      </c>
      <c r="EK300" s="89">
        <f t="shared" si="120"/>
        <v>0</v>
      </c>
      <c r="EL300" s="89">
        <f t="shared" si="120"/>
        <v>0</v>
      </c>
      <c r="EM300" s="89">
        <f t="shared" si="120"/>
        <v>0</v>
      </c>
      <c r="EN300" s="89">
        <f t="shared" si="120"/>
        <v>0</v>
      </c>
      <c r="EO300" s="89">
        <f t="shared" si="120"/>
        <v>0</v>
      </c>
      <c r="EP300" s="89">
        <f t="shared" si="120"/>
        <v>0</v>
      </c>
      <c r="EQ300" s="89">
        <f t="shared" si="120"/>
        <v>0</v>
      </c>
      <c r="ER300" s="89">
        <f t="shared" si="120"/>
        <v>0</v>
      </c>
      <c r="ES300" s="89">
        <f t="shared" si="117"/>
        <v>0</v>
      </c>
      <c r="ET300" s="89">
        <f t="shared" si="117"/>
        <v>0</v>
      </c>
      <c r="EU300" s="89">
        <f t="shared" ref="EU300:FY301" si="124">SUMIFS(EU$11:EU$266,$B$11:$B$266,$D300)</f>
        <v>0</v>
      </c>
      <c r="EV300" s="89">
        <f t="shared" si="124"/>
        <v>0</v>
      </c>
      <c r="EW300" s="89">
        <f t="shared" si="124"/>
        <v>0</v>
      </c>
      <c r="EX300" s="89">
        <f t="shared" si="124"/>
        <v>0</v>
      </c>
      <c r="EY300" s="89">
        <f t="shared" si="124"/>
        <v>0</v>
      </c>
      <c r="EZ300" s="89">
        <f t="shared" si="124"/>
        <v>0</v>
      </c>
      <c r="FA300" s="89">
        <f t="shared" si="124"/>
        <v>0</v>
      </c>
      <c r="FB300" s="89">
        <f t="shared" si="124"/>
        <v>0</v>
      </c>
      <c r="FC300" s="89">
        <f t="shared" si="124"/>
        <v>0</v>
      </c>
      <c r="FD300" s="89">
        <f t="shared" si="124"/>
        <v>0</v>
      </c>
      <c r="FE300" s="89">
        <f t="shared" si="124"/>
        <v>0</v>
      </c>
      <c r="FF300" s="89">
        <f t="shared" si="124"/>
        <v>0</v>
      </c>
      <c r="FG300" s="89">
        <f t="shared" si="124"/>
        <v>0</v>
      </c>
      <c r="FH300" s="89">
        <f t="shared" si="124"/>
        <v>0</v>
      </c>
      <c r="FI300" s="89">
        <f t="shared" si="124"/>
        <v>0</v>
      </c>
      <c r="FJ300" s="89">
        <f t="shared" si="124"/>
        <v>0</v>
      </c>
      <c r="FK300" s="89">
        <f t="shared" si="124"/>
        <v>0</v>
      </c>
      <c r="FL300" s="89">
        <f t="shared" si="124"/>
        <v>0</v>
      </c>
      <c r="FM300" s="89">
        <f t="shared" si="124"/>
        <v>0</v>
      </c>
      <c r="FN300" s="89">
        <f t="shared" si="124"/>
        <v>0</v>
      </c>
      <c r="FO300" s="89">
        <f t="shared" si="124"/>
        <v>0</v>
      </c>
      <c r="FP300" s="89">
        <f t="shared" si="124"/>
        <v>0</v>
      </c>
      <c r="FQ300" s="89">
        <f t="shared" si="124"/>
        <v>0</v>
      </c>
      <c r="FR300" s="89">
        <f t="shared" si="124"/>
        <v>0</v>
      </c>
      <c r="FS300" s="89">
        <f t="shared" si="124"/>
        <v>0</v>
      </c>
      <c r="FT300" s="89">
        <f t="shared" si="124"/>
        <v>0</v>
      </c>
      <c r="FU300" s="89">
        <f t="shared" si="124"/>
        <v>0</v>
      </c>
      <c r="FV300" s="89">
        <f t="shared" si="124"/>
        <v>0</v>
      </c>
      <c r="FW300" s="89">
        <f t="shared" si="124"/>
        <v>0</v>
      </c>
      <c r="FX300" s="89">
        <f t="shared" si="124"/>
        <v>0</v>
      </c>
      <c r="FY300" s="89">
        <f t="shared" si="124"/>
        <v>0</v>
      </c>
      <c r="FZ300" s="89">
        <f t="shared" ref="FZ300:IK301" si="125">SUMIFS(FZ$11:FZ$266,$B$11:$B$266,$D300)</f>
        <v>0</v>
      </c>
      <c r="GA300" s="89">
        <f t="shared" si="125"/>
        <v>0</v>
      </c>
      <c r="GB300" s="89">
        <f t="shared" si="125"/>
        <v>0</v>
      </c>
      <c r="GC300" s="89">
        <f t="shared" si="125"/>
        <v>0</v>
      </c>
      <c r="GD300" s="89">
        <f t="shared" si="125"/>
        <v>0</v>
      </c>
      <c r="GE300" s="89">
        <f t="shared" si="125"/>
        <v>0</v>
      </c>
      <c r="GF300" s="89">
        <f t="shared" si="125"/>
        <v>0</v>
      </c>
      <c r="GG300" s="89">
        <f t="shared" si="125"/>
        <v>0</v>
      </c>
      <c r="GH300" s="89">
        <f t="shared" si="125"/>
        <v>0</v>
      </c>
      <c r="GI300" s="89">
        <f t="shared" si="125"/>
        <v>0</v>
      </c>
      <c r="GJ300" s="89">
        <f t="shared" si="125"/>
        <v>0</v>
      </c>
      <c r="GK300" s="89">
        <f t="shared" si="125"/>
        <v>0</v>
      </c>
      <c r="GL300" s="89">
        <f t="shared" si="125"/>
        <v>0</v>
      </c>
      <c r="GM300" s="89">
        <f t="shared" si="125"/>
        <v>0</v>
      </c>
      <c r="GN300" s="89">
        <f t="shared" si="125"/>
        <v>0</v>
      </c>
      <c r="GO300" s="89">
        <f t="shared" si="125"/>
        <v>0</v>
      </c>
      <c r="GP300" s="89">
        <f t="shared" si="125"/>
        <v>0</v>
      </c>
      <c r="GQ300" s="89">
        <f t="shared" si="125"/>
        <v>0</v>
      </c>
      <c r="GR300" s="89">
        <f t="shared" si="125"/>
        <v>0</v>
      </c>
      <c r="GS300" s="89">
        <f t="shared" si="125"/>
        <v>0</v>
      </c>
      <c r="GT300" s="89">
        <f t="shared" si="125"/>
        <v>0</v>
      </c>
      <c r="GU300" s="89">
        <f t="shared" si="125"/>
        <v>0</v>
      </c>
      <c r="GV300" s="89">
        <f t="shared" si="125"/>
        <v>0</v>
      </c>
      <c r="GW300" s="89">
        <f t="shared" si="125"/>
        <v>0</v>
      </c>
      <c r="GX300" s="89">
        <f t="shared" si="125"/>
        <v>0</v>
      </c>
      <c r="GY300" s="89">
        <f t="shared" si="125"/>
        <v>0</v>
      </c>
      <c r="GZ300" s="89">
        <f t="shared" si="125"/>
        <v>0</v>
      </c>
      <c r="HA300" s="89">
        <f t="shared" si="125"/>
        <v>0</v>
      </c>
      <c r="HB300" s="89">
        <f t="shared" si="125"/>
        <v>0</v>
      </c>
      <c r="HC300" s="89">
        <f t="shared" si="125"/>
        <v>0</v>
      </c>
      <c r="HD300" s="89">
        <f t="shared" si="125"/>
        <v>0</v>
      </c>
      <c r="HE300" s="89">
        <f t="shared" si="125"/>
        <v>0</v>
      </c>
      <c r="HF300" s="89">
        <f t="shared" si="125"/>
        <v>0</v>
      </c>
      <c r="HG300" s="89">
        <f t="shared" si="125"/>
        <v>0</v>
      </c>
      <c r="HH300" s="89">
        <f t="shared" si="125"/>
        <v>0</v>
      </c>
      <c r="HI300" s="89">
        <f t="shared" si="125"/>
        <v>0</v>
      </c>
      <c r="HJ300" s="89">
        <f t="shared" si="125"/>
        <v>0</v>
      </c>
      <c r="HK300" s="89">
        <f t="shared" si="125"/>
        <v>0</v>
      </c>
      <c r="HL300" s="89">
        <f t="shared" si="125"/>
        <v>0</v>
      </c>
      <c r="HM300" s="89">
        <f t="shared" si="125"/>
        <v>0</v>
      </c>
      <c r="HN300" s="89">
        <f t="shared" si="125"/>
        <v>0</v>
      </c>
      <c r="HO300" s="89">
        <f t="shared" si="125"/>
        <v>0</v>
      </c>
      <c r="HP300" s="89">
        <f t="shared" si="125"/>
        <v>0</v>
      </c>
      <c r="HQ300" s="89">
        <f t="shared" si="125"/>
        <v>0</v>
      </c>
      <c r="HR300" s="89">
        <f t="shared" si="125"/>
        <v>0</v>
      </c>
      <c r="HS300" s="89">
        <f t="shared" si="122"/>
        <v>0</v>
      </c>
      <c r="HT300" s="89">
        <f t="shared" si="122"/>
        <v>0</v>
      </c>
      <c r="HU300" s="89">
        <f t="shared" si="121"/>
        <v>0</v>
      </c>
      <c r="HV300" s="89">
        <f t="shared" si="121"/>
        <v>0</v>
      </c>
      <c r="HW300" s="89">
        <f t="shared" si="121"/>
        <v>0</v>
      </c>
      <c r="HX300" s="89">
        <f t="shared" si="121"/>
        <v>0</v>
      </c>
      <c r="HY300" s="89">
        <f t="shared" si="121"/>
        <v>0</v>
      </c>
      <c r="HZ300" s="89">
        <f t="shared" si="121"/>
        <v>0</v>
      </c>
      <c r="IA300" s="89">
        <f t="shared" si="121"/>
        <v>0</v>
      </c>
      <c r="IB300" s="89">
        <f t="shared" si="121"/>
        <v>0</v>
      </c>
      <c r="IC300" s="89">
        <f t="shared" si="121"/>
        <v>0</v>
      </c>
      <c r="ID300" s="89">
        <f t="shared" si="121"/>
        <v>0</v>
      </c>
      <c r="IE300" s="89">
        <f t="shared" si="121"/>
        <v>0</v>
      </c>
      <c r="IF300" s="89">
        <f t="shared" si="121"/>
        <v>0</v>
      </c>
      <c r="IG300" s="89">
        <f t="shared" si="121"/>
        <v>0</v>
      </c>
      <c r="IH300" s="89">
        <f t="shared" si="121"/>
        <v>0</v>
      </c>
      <c r="II300" s="89">
        <f t="shared" si="121"/>
        <v>0</v>
      </c>
      <c r="IJ300" s="89">
        <f t="shared" si="121"/>
        <v>0</v>
      </c>
      <c r="IK300" s="89">
        <f t="shared" si="121"/>
        <v>0</v>
      </c>
      <c r="IL300" s="89">
        <f t="shared" si="121"/>
        <v>0</v>
      </c>
      <c r="IM300" s="89">
        <f t="shared" si="121"/>
        <v>0</v>
      </c>
      <c r="IN300" s="89">
        <f t="shared" si="121"/>
        <v>0</v>
      </c>
      <c r="IO300" s="89">
        <f t="shared" si="121"/>
        <v>0</v>
      </c>
      <c r="IP300" s="89">
        <f t="shared" si="121"/>
        <v>0</v>
      </c>
      <c r="IQ300" s="89">
        <f t="shared" si="121"/>
        <v>0</v>
      </c>
      <c r="IR300" s="89">
        <f t="shared" si="121"/>
        <v>0</v>
      </c>
      <c r="IS300" s="89">
        <f t="shared" si="121"/>
        <v>0</v>
      </c>
      <c r="IT300" s="89">
        <f t="shared" si="121"/>
        <v>0</v>
      </c>
      <c r="IU300" s="89">
        <f t="shared" si="121"/>
        <v>0</v>
      </c>
      <c r="IV300" s="89">
        <f t="shared" si="121"/>
        <v>0</v>
      </c>
      <c r="IW300" s="87">
        <f t="shared" si="121"/>
        <v>0</v>
      </c>
      <c r="IX300" s="89">
        <f t="shared" si="114"/>
        <v>0</v>
      </c>
      <c r="IY300" s="89">
        <f t="shared" si="114"/>
        <v>0</v>
      </c>
      <c r="IZ300" s="89">
        <f t="shared" si="114"/>
        <v>0</v>
      </c>
      <c r="JA300" s="89">
        <f t="shared" si="114"/>
        <v>0</v>
      </c>
      <c r="JB300" s="89">
        <f t="shared" si="114"/>
        <v>0</v>
      </c>
      <c r="JC300" s="89">
        <f t="shared" si="114"/>
        <v>0</v>
      </c>
      <c r="JD300" s="89">
        <f t="shared" si="114"/>
        <v>0</v>
      </c>
      <c r="JE300" s="89">
        <f t="shared" si="114"/>
        <v>0</v>
      </c>
      <c r="JF300" s="89">
        <f t="shared" si="114"/>
        <v>0</v>
      </c>
      <c r="JG300" s="89">
        <f t="shared" si="114"/>
        <v>0</v>
      </c>
      <c r="JH300" s="89">
        <f t="shared" ref="JH300:KE300" si="126">SUMIFS(JH$11:JH$266,$B$11:$B$266,$D300)</f>
        <v>0</v>
      </c>
      <c r="JI300" s="89">
        <f t="shared" si="126"/>
        <v>0</v>
      </c>
      <c r="JJ300" s="89">
        <f t="shared" si="126"/>
        <v>0</v>
      </c>
      <c r="JK300" s="89">
        <f t="shared" si="126"/>
        <v>0</v>
      </c>
      <c r="JL300" s="89">
        <f t="shared" si="126"/>
        <v>0</v>
      </c>
      <c r="JM300" s="89">
        <f t="shared" si="126"/>
        <v>0</v>
      </c>
      <c r="JN300" s="89">
        <f t="shared" si="126"/>
        <v>0</v>
      </c>
      <c r="JO300" s="89">
        <f t="shared" si="126"/>
        <v>0</v>
      </c>
      <c r="JP300" s="89">
        <f t="shared" si="126"/>
        <v>0</v>
      </c>
      <c r="JQ300" s="89">
        <f t="shared" si="126"/>
        <v>0</v>
      </c>
      <c r="JR300" s="89">
        <f t="shared" si="126"/>
        <v>0</v>
      </c>
      <c r="JS300" s="89">
        <f t="shared" si="126"/>
        <v>0</v>
      </c>
      <c r="JT300" s="89">
        <f t="shared" si="126"/>
        <v>0</v>
      </c>
      <c r="JU300" s="89">
        <f t="shared" si="126"/>
        <v>0</v>
      </c>
      <c r="JV300" s="89">
        <f t="shared" si="126"/>
        <v>0</v>
      </c>
      <c r="JW300" s="89">
        <f t="shared" si="126"/>
        <v>0</v>
      </c>
      <c r="JX300" s="89">
        <f t="shared" si="126"/>
        <v>0</v>
      </c>
      <c r="JY300" s="89">
        <f t="shared" si="126"/>
        <v>0</v>
      </c>
      <c r="JZ300" s="89">
        <f t="shared" si="126"/>
        <v>0</v>
      </c>
      <c r="KA300" s="89">
        <f t="shared" si="126"/>
        <v>0</v>
      </c>
      <c r="KB300" s="89">
        <f t="shared" si="126"/>
        <v>0</v>
      </c>
      <c r="KC300" s="89">
        <f t="shared" si="126"/>
        <v>0</v>
      </c>
      <c r="KD300" s="89">
        <f t="shared" si="126"/>
        <v>0</v>
      </c>
      <c r="KE300" s="89">
        <f t="shared" si="126"/>
        <v>0</v>
      </c>
      <c r="KF300" s="89"/>
      <c r="KG300" s="89">
        <f t="shared" ref="KG300" si="127">SUMIFS(KG$11:KG$266,$B$11:$B$266,$D300)</f>
        <v>0</v>
      </c>
      <c r="KH300" s="706">
        <f t="shared" ref="KH300" si="128">SUMIFS(KH$11:KH$266,$B$11:$B$266,$D300)</f>
        <v>0</v>
      </c>
    </row>
    <row r="301" spans="2:294">
      <c r="D301" s="88" t="s">
        <v>199</v>
      </c>
      <c r="E301" s="714">
        <f t="shared" si="107"/>
        <v>0</v>
      </c>
      <c r="F301" s="89">
        <f t="shared" si="108"/>
        <v>0</v>
      </c>
      <c r="G301" s="89">
        <f t="shared" si="108"/>
        <v>0</v>
      </c>
      <c r="H301" s="89">
        <f t="shared" si="108"/>
        <v>0</v>
      </c>
      <c r="I301" s="89">
        <f t="shared" si="108"/>
        <v>0</v>
      </c>
      <c r="J301" s="89">
        <f t="shared" si="108"/>
        <v>0</v>
      </c>
      <c r="K301" s="89">
        <f t="shared" si="108"/>
        <v>0</v>
      </c>
      <c r="L301" s="89">
        <f t="shared" si="108"/>
        <v>0</v>
      </c>
      <c r="M301" s="89">
        <f t="shared" si="108"/>
        <v>0</v>
      </c>
      <c r="N301" s="89">
        <f t="shared" si="108"/>
        <v>0</v>
      </c>
      <c r="O301" s="89">
        <f t="shared" si="108"/>
        <v>0</v>
      </c>
      <c r="P301" s="89">
        <f t="shared" si="108"/>
        <v>0</v>
      </c>
      <c r="Q301" s="89">
        <f t="shared" si="108"/>
        <v>0</v>
      </c>
      <c r="R301" s="89">
        <f t="shared" si="108"/>
        <v>0</v>
      </c>
      <c r="S301" s="89">
        <f t="shared" si="108"/>
        <v>0</v>
      </c>
      <c r="T301" s="89">
        <f t="shared" si="108"/>
        <v>0</v>
      </c>
      <c r="U301" s="89">
        <f t="shared" ref="U301:CF301" si="129">SUMIFS(U$11:U$266,$B$11:$B$266,$D301)</f>
        <v>0</v>
      </c>
      <c r="V301" s="89">
        <f t="shared" si="129"/>
        <v>0</v>
      </c>
      <c r="W301" s="89">
        <f t="shared" si="129"/>
        <v>0</v>
      </c>
      <c r="X301" s="89">
        <f t="shared" si="129"/>
        <v>0</v>
      </c>
      <c r="Y301" s="89">
        <f t="shared" si="129"/>
        <v>0</v>
      </c>
      <c r="Z301" s="89">
        <f t="shared" si="129"/>
        <v>0</v>
      </c>
      <c r="AA301" s="89">
        <f t="shared" si="129"/>
        <v>0</v>
      </c>
      <c r="AB301" s="89">
        <f t="shared" si="129"/>
        <v>0</v>
      </c>
      <c r="AC301" s="89">
        <f t="shared" si="129"/>
        <v>0</v>
      </c>
      <c r="AD301" s="89">
        <f t="shared" si="129"/>
        <v>0</v>
      </c>
      <c r="AE301" s="89">
        <f t="shared" si="129"/>
        <v>0</v>
      </c>
      <c r="AF301" s="89">
        <f t="shared" si="129"/>
        <v>0</v>
      </c>
      <c r="AG301" s="89">
        <f t="shared" si="129"/>
        <v>0</v>
      </c>
      <c r="AH301" s="89">
        <f t="shared" si="129"/>
        <v>0</v>
      </c>
      <c r="AI301" s="89">
        <f t="shared" si="129"/>
        <v>0</v>
      </c>
      <c r="AJ301" s="89">
        <f t="shared" si="129"/>
        <v>0</v>
      </c>
      <c r="AK301" s="89">
        <f t="shared" si="129"/>
        <v>0</v>
      </c>
      <c r="AL301" s="89">
        <f t="shared" si="129"/>
        <v>0</v>
      </c>
      <c r="AM301" s="89">
        <f t="shared" si="129"/>
        <v>0</v>
      </c>
      <c r="AN301" s="89">
        <f t="shared" si="129"/>
        <v>0</v>
      </c>
      <c r="AO301" s="89">
        <f t="shared" si="129"/>
        <v>0</v>
      </c>
      <c r="AP301" s="89">
        <f t="shared" si="129"/>
        <v>0</v>
      </c>
      <c r="AQ301" s="89">
        <f t="shared" si="129"/>
        <v>0</v>
      </c>
      <c r="AR301" s="89">
        <f t="shared" si="129"/>
        <v>0</v>
      </c>
      <c r="AS301" s="89">
        <f t="shared" si="129"/>
        <v>0</v>
      </c>
      <c r="AT301" s="89">
        <f t="shared" si="129"/>
        <v>0</v>
      </c>
      <c r="AU301" s="89">
        <f t="shared" si="129"/>
        <v>0</v>
      </c>
      <c r="AV301" s="89">
        <f t="shared" si="129"/>
        <v>0</v>
      </c>
      <c r="AW301" s="89">
        <f t="shared" si="129"/>
        <v>0</v>
      </c>
      <c r="AX301" s="89">
        <f t="shared" si="129"/>
        <v>0</v>
      </c>
      <c r="AY301" s="89">
        <f t="shared" si="129"/>
        <v>0</v>
      </c>
      <c r="AZ301" s="89">
        <f t="shared" si="129"/>
        <v>0</v>
      </c>
      <c r="BA301" s="89">
        <f t="shared" si="129"/>
        <v>0</v>
      </c>
      <c r="BB301" s="89">
        <f t="shared" si="129"/>
        <v>0</v>
      </c>
      <c r="BC301" s="89">
        <f t="shared" si="129"/>
        <v>0</v>
      </c>
      <c r="BD301" s="89">
        <f t="shared" si="129"/>
        <v>0</v>
      </c>
      <c r="BE301" s="89">
        <f t="shared" si="129"/>
        <v>0</v>
      </c>
      <c r="BF301" s="89">
        <f t="shared" si="129"/>
        <v>0</v>
      </c>
      <c r="BG301" s="89">
        <f t="shared" si="129"/>
        <v>0</v>
      </c>
      <c r="BH301" s="89">
        <f t="shared" si="129"/>
        <v>0</v>
      </c>
      <c r="BI301" s="89">
        <f t="shared" si="129"/>
        <v>0</v>
      </c>
      <c r="BJ301" s="89">
        <f t="shared" si="129"/>
        <v>0</v>
      </c>
      <c r="BK301" s="89">
        <f t="shared" si="129"/>
        <v>0</v>
      </c>
      <c r="BL301" s="89">
        <f t="shared" si="129"/>
        <v>0</v>
      </c>
      <c r="BM301" s="89">
        <f t="shared" si="129"/>
        <v>0</v>
      </c>
      <c r="BN301" s="89">
        <f t="shared" si="129"/>
        <v>0</v>
      </c>
      <c r="BO301" s="89">
        <f t="shared" si="129"/>
        <v>0</v>
      </c>
      <c r="BP301" s="89">
        <f t="shared" si="129"/>
        <v>0</v>
      </c>
      <c r="BQ301" s="89">
        <f t="shared" si="129"/>
        <v>0</v>
      </c>
      <c r="BR301" s="89">
        <f t="shared" si="129"/>
        <v>0</v>
      </c>
      <c r="BS301" s="89">
        <f t="shared" si="129"/>
        <v>0</v>
      </c>
      <c r="BT301" s="89">
        <f t="shared" si="129"/>
        <v>0</v>
      </c>
      <c r="BU301" s="89">
        <f t="shared" si="129"/>
        <v>0</v>
      </c>
      <c r="BV301" s="89">
        <f t="shared" si="129"/>
        <v>0</v>
      </c>
      <c r="BW301" s="89">
        <f t="shared" si="129"/>
        <v>0</v>
      </c>
      <c r="BX301" s="89">
        <f t="shared" si="129"/>
        <v>0</v>
      </c>
      <c r="BY301" s="89">
        <f t="shared" si="129"/>
        <v>0</v>
      </c>
      <c r="BZ301" s="89">
        <f t="shared" si="129"/>
        <v>0</v>
      </c>
      <c r="CA301" s="89">
        <f t="shared" si="129"/>
        <v>0</v>
      </c>
      <c r="CB301" s="89">
        <f t="shared" si="129"/>
        <v>0</v>
      </c>
      <c r="CC301" s="89">
        <f t="shared" si="129"/>
        <v>0</v>
      </c>
      <c r="CD301" s="89">
        <f t="shared" si="129"/>
        <v>0</v>
      </c>
      <c r="CE301" s="89">
        <f t="shared" si="129"/>
        <v>0</v>
      </c>
      <c r="CF301" s="89">
        <f t="shared" si="129"/>
        <v>0</v>
      </c>
      <c r="CG301" s="89">
        <f t="shared" si="123"/>
        <v>0</v>
      </c>
      <c r="CH301" s="89">
        <f t="shared" si="123"/>
        <v>0</v>
      </c>
      <c r="CI301" s="89">
        <f t="shared" si="123"/>
        <v>0</v>
      </c>
      <c r="CJ301" s="89">
        <f t="shared" si="123"/>
        <v>0</v>
      </c>
      <c r="CK301" s="89">
        <f t="shared" si="123"/>
        <v>0</v>
      </c>
      <c r="CL301" s="89">
        <f t="shared" si="123"/>
        <v>0</v>
      </c>
      <c r="CM301" s="89">
        <f t="shared" si="123"/>
        <v>0</v>
      </c>
      <c r="CN301" s="89">
        <f t="shared" si="123"/>
        <v>0</v>
      </c>
      <c r="CO301" s="89">
        <f t="shared" si="123"/>
        <v>0</v>
      </c>
      <c r="CP301" s="89">
        <f t="shared" si="123"/>
        <v>0</v>
      </c>
      <c r="CQ301" s="89">
        <f t="shared" si="123"/>
        <v>0</v>
      </c>
      <c r="CR301" s="89">
        <f t="shared" si="123"/>
        <v>0</v>
      </c>
      <c r="CS301" s="89">
        <f t="shared" si="123"/>
        <v>0</v>
      </c>
      <c r="CT301" s="89">
        <f t="shared" si="123"/>
        <v>0</v>
      </c>
      <c r="CU301" s="89">
        <f t="shared" si="123"/>
        <v>0</v>
      </c>
      <c r="CV301" s="89">
        <f t="shared" si="123"/>
        <v>0</v>
      </c>
      <c r="CW301" s="89">
        <f t="shared" si="123"/>
        <v>0</v>
      </c>
      <c r="CX301" s="89">
        <f t="shared" si="123"/>
        <v>0</v>
      </c>
      <c r="CY301" s="89">
        <f t="shared" si="123"/>
        <v>0</v>
      </c>
      <c r="CZ301" s="89">
        <f t="shared" si="123"/>
        <v>0</v>
      </c>
      <c r="DA301" s="89">
        <f t="shared" si="123"/>
        <v>0</v>
      </c>
      <c r="DB301" s="89">
        <f t="shared" si="123"/>
        <v>0</v>
      </c>
      <c r="DC301" s="89">
        <f t="shared" si="123"/>
        <v>0</v>
      </c>
      <c r="DD301" s="89">
        <f t="shared" si="123"/>
        <v>0</v>
      </c>
      <c r="DE301" s="89">
        <f t="shared" si="123"/>
        <v>0</v>
      </c>
      <c r="DF301" s="89">
        <f t="shared" si="123"/>
        <v>0</v>
      </c>
      <c r="DG301" s="89">
        <f t="shared" si="123"/>
        <v>0</v>
      </c>
      <c r="DH301" s="89">
        <f t="shared" si="123"/>
        <v>0</v>
      </c>
      <c r="DI301" s="89">
        <f t="shared" si="123"/>
        <v>0</v>
      </c>
      <c r="DJ301" s="89">
        <f t="shared" si="123"/>
        <v>0</v>
      </c>
      <c r="DK301" s="89">
        <f t="shared" si="123"/>
        <v>0</v>
      </c>
      <c r="DL301" s="89">
        <f t="shared" si="123"/>
        <v>0</v>
      </c>
      <c r="DM301" s="89">
        <f t="shared" si="123"/>
        <v>0</v>
      </c>
      <c r="DN301" s="89">
        <f t="shared" si="123"/>
        <v>0</v>
      </c>
      <c r="DO301" s="89">
        <f t="shared" si="123"/>
        <v>0</v>
      </c>
      <c r="DP301" s="89">
        <f t="shared" si="123"/>
        <v>0</v>
      </c>
      <c r="DQ301" s="89">
        <f t="shared" si="123"/>
        <v>0</v>
      </c>
      <c r="DR301" s="89">
        <f t="shared" si="123"/>
        <v>0</v>
      </c>
      <c r="DS301" s="89">
        <f t="shared" si="123"/>
        <v>0</v>
      </c>
      <c r="DT301" s="89">
        <f t="shared" si="123"/>
        <v>0</v>
      </c>
      <c r="DU301" s="89">
        <f t="shared" si="123"/>
        <v>0</v>
      </c>
      <c r="DV301" s="89">
        <f t="shared" si="123"/>
        <v>0</v>
      </c>
      <c r="DW301" s="89">
        <f t="shared" si="123"/>
        <v>0</v>
      </c>
      <c r="DX301" s="89">
        <f t="shared" si="123"/>
        <v>0</v>
      </c>
      <c r="DY301" s="89">
        <f t="shared" si="123"/>
        <v>0</v>
      </c>
      <c r="DZ301" s="89">
        <f t="shared" si="123"/>
        <v>0</v>
      </c>
      <c r="EA301" s="89">
        <f t="shared" si="123"/>
        <v>0</v>
      </c>
      <c r="EB301" s="89">
        <f t="shared" si="123"/>
        <v>0</v>
      </c>
      <c r="EC301" s="89">
        <f t="shared" si="120"/>
        <v>0</v>
      </c>
      <c r="ED301" s="89">
        <f t="shared" si="120"/>
        <v>0</v>
      </c>
      <c r="EE301" s="89">
        <f t="shared" si="120"/>
        <v>0</v>
      </c>
      <c r="EF301" s="89">
        <f t="shared" si="120"/>
        <v>0</v>
      </c>
      <c r="EG301" s="89">
        <f t="shared" si="120"/>
        <v>0</v>
      </c>
      <c r="EH301" s="89">
        <f t="shared" si="120"/>
        <v>0</v>
      </c>
      <c r="EI301" s="89">
        <f t="shared" si="120"/>
        <v>0</v>
      </c>
      <c r="EJ301" s="89">
        <f t="shared" si="120"/>
        <v>0</v>
      </c>
      <c r="EK301" s="89">
        <f t="shared" si="120"/>
        <v>0</v>
      </c>
      <c r="EL301" s="89">
        <f t="shared" si="120"/>
        <v>0</v>
      </c>
      <c r="EM301" s="89">
        <f t="shared" si="120"/>
        <v>0</v>
      </c>
      <c r="EN301" s="89">
        <f t="shared" si="120"/>
        <v>0</v>
      </c>
      <c r="EO301" s="89">
        <f t="shared" si="120"/>
        <v>0</v>
      </c>
      <c r="EP301" s="89">
        <f t="shared" si="120"/>
        <v>0</v>
      </c>
      <c r="EQ301" s="89">
        <f t="shared" si="120"/>
        <v>0</v>
      </c>
      <c r="ER301" s="89">
        <f t="shared" si="120"/>
        <v>0</v>
      </c>
      <c r="ES301" s="89">
        <f t="shared" ref="ES301:FF301" si="130">SUMIFS(ES$11:ES$266,$B$11:$B$266,$D301)</f>
        <v>0</v>
      </c>
      <c r="ET301" s="89">
        <f t="shared" si="130"/>
        <v>0</v>
      </c>
      <c r="EU301" s="89">
        <f t="shared" si="130"/>
        <v>0</v>
      </c>
      <c r="EV301" s="89">
        <f t="shared" si="130"/>
        <v>0</v>
      </c>
      <c r="EW301" s="89">
        <f t="shared" si="130"/>
        <v>0</v>
      </c>
      <c r="EX301" s="89">
        <f t="shared" si="130"/>
        <v>0</v>
      </c>
      <c r="EY301" s="89">
        <f t="shared" si="130"/>
        <v>0</v>
      </c>
      <c r="EZ301" s="89">
        <f t="shared" si="130"/>
        <v>0</v>
      </c>
      <c r="FA301" s="89">
        <f t="shared" si="130"/>
        <v>0</v>
      </c>
      <c r="FB301" s="89">
        <f t="shared" si="130"/>
        <v>0</v>
      </c>
      <c r="FC301" s="89">
        <f t="shared" si="130"/>
        <v>0</v>
      </c>
      <c r="FD301" s="89">
        <f t="shared" si="130"/>
        <v>0</v>
      </c>
      <c r="FE301" s="89">
        <f t="shared" si="130"/>
        <v>0</v>
      </c>
      <c r="FF301" s="89">
        <f t="shared" si="130"/>
        <v>0</v>
      </c>
      <c r="FG301" s="89">
        <f t="shared" si="124"/>
        <v>0</v>
      </c>
      <c r="FH301" s="89">
        <f t="shared" si="124"/>
        <v>0</v>
      </c>
      <c r="FI301" s="89">
        <f t="shared" si="124"/>
        <v>0</v>
      </c>
      <c r="FJ301" s="89">
        <f t="shared" si="124"/>
        <v>0</v>
      </c>
      <c r="FK301" s="89">
        <f t="shared" si="124"/>
        <v>0</v>
      </c>
      <c r="FL301" s="89">
        <f t="shared" si="124"/>
        <v>0</v>
      </c>
      <c r="FM301" s="89">
        <f t="shared" si="124"/>
        <v>0</v>
      </c>
      <c r="FN301" s="89">
        <f t="shared" si="124"/>
        <v>0</v>
      </c>
      <c r="FO301" s="89">
        <f t="shared" si="124"/>
        <v>0</v>
      </c>
      <c r="FP301" s="89">
        <f t="shared" si="124"/>
        <v>0</v>
      </c>
      <c r="FQ301" s="89">
        <f t="shared" si="124"/>
        <v>0</v>
      </c>
      <c r="FR301" s="89">
        <f t="shared" si="124"/>
        <v>0</v>
      </c>
      <c r="FS301" s="89">
        <f t="shared" si="124"/>
        <v>0</v>
      </c>
      <c r="FT301" s="89">
        <f t="shared" si="124"/>
        <v>0</v>
      </c>
      <c r="FU301" s="89">
        <f t="shared" si="124"/>
        <v>0</v>
      </c>
      <c r="FV301" s="89">
        <f t="shared" si="124"/>
        <v>0</v>
      </c>
      <c r="FW301" s="89">
        <f t="shared" si="124"/>
        <v>0</v>
      </c>
      <c r="FX301" s="89">
        <f t="shared" si="124"/>
        <v>0</v>
      </c>
      <c r="FY301" s="89">
        <f t="shared" si="124"/>
        <v>0</v>
      </c>
      <c r="FZ301" s="89">
        <f t="shared" si="125"/>
        <v>0</v>
      </c>
      <c r="GA301" s="89">
        <f t="shared" si="125"/>
        <v>0</v>
      </c>
      <c r="GB301" s="89">
        <f t="shared" si="125"/>
        <v>0</v>
      </c>
      <c r="GC301" s="89">
        <f t="shared" si="125"/>
        <v>0</v>
      </c>
      <c r="GD301" s="89">
        <f t="shared" si="125"/>
        <v>0</v>
      </c>
      <c r="GE301" s="89">
        <f t="shared" si="125"/>
        <v>0</v>
      </c>
      <c r="GF301" s="89">
        <f t="shared" si="125"/>
        <v>0</v>
      </c>
      <c r="GG301" s="89">
        <f t="shared" si="125"/>
        <v>0</v>
      </c>
      <c r="GH301" s="89">
        <f t="shared" si="125"/>
        <v>0</v>
      </c>
      <c r="GI301" s="89">
        <f t="shared" si="125"/>
        <v>0</v>
      </c>
      <c r="GJ301" s="89">
        <f t="shared" si="125"/>
        <v>0</v>
      </c>
      <c r="GK301" s="89">
        <f t="shared" si="125"/>
        <v>0</v>
      </c>
      <c r="GL301" s="89">
        <f t="shared" si="125"/>
        <v>0</v>
      </c>
      <c r="GM301" s="89">
        <f t="shared" si="125"/>
        <v>0</v>
      </c>
      <c r="GN301" s="89">
        <f t="shared" si="125"/>
        <v>0</v>
      </c>
      <c r="GO301" s="89">
        <f t="shared" si="125"/>
        <v>0</v>
      </c>
      <c r="GP301" s="89">
        <f t="shared" si="125"/>
        <v>0</v>
      </c>
      <c r="GQ301" s="89">
        <f t="shared" si="125"/>
        <v>0</v>
      </c>
      <c r="GR301" s="89">
        <f t="shared" si="125"/>
        <v>0</v>
      </c>
      <c r="GS301" s="89">
        <f t="shared" si="125"/>
        <v>0</v>
      </c>
      <c r="GT301" s="89">
        <f t="shared" si="125"/>
        <v>0</v>
      </c>
      <c r="GU301" s="89">
        <f t="shared" si="125"/>
        <v>0</v>
      </c>
      <c r="GV301" s="89">
        <f t="shared" si="125"/>
        <v>0</v>
      </c>
      <c r="GW301" s="89">
        <f t="shared" si="125"/>
        <v>0</v>
      </c>
      <c r="GX301" s="89">
        <f t="shared" si="125"/>
        <v>0</v>
      </c>
      <c r="GY301" s="89">
        <f t="shared" si="125"/>
        <v>0</v>
      </c>
      <c r="GZ301" s="89">
        <f t="shared" si="125"/>
        <v>0</v>
      </c>
      <c r="HA301" s="89">
        <f t="shared" si="125"/>
        <v>0</v>
      </c>
      <c r="HB301" s="89">
        <f t="shared" si="125"/>
        <v>0</v>
      </c>
      <c r="HC301" s="89">
        <f t="shared" si="125"/>
        <v>0</v>
      </c>
      <c r="HD301" s="89">
        <f t="shared" si="125"/>
        <v>0</v>
      </c>
      <c r="HE301" s="89">
        <f t="shared" si="125"/>
        <v>0</v>
      </c>
      <c r="HF301" s="89">
        <f t="shared" si="125"/>
        <v>0</v>
      </c>
      <c r="HG301" s="89">
        <f t="shared" si="125"/>
        <v>0</v>
      </c>
      <c r="HH301" s="89">
        <f t="shared" si="125"/>
        <v>0</v>
      </c>
      <c r="HI301" s="89">
        <f t="shared" si="125"/>
        <v>0</v>
      </c>
      <c r="HJ301" s="89">
        <f t="shared" si="125"/>
        <v>0</v>
      </c>
      <c r="HK301" s="89">
        <f t="shared" si="125"/>
        <v>0</v>
      </c>
      <c r="HL301" s="89">
        <f t="shared" si="125"/>
        <v>0</v>
      </c>
      <c r="HM301" s="89">
        <f t="shared" si="125"/>
        <v>0</v>
      </c>
      <c r="HN301" s="89">
        <f t="shared" si="125"/>
        <v>0</v>
      </c>
      <c r="HO301" s="89">
        <f t="shared" si="125"/>
        <v>0</v>
      </c>
      <c r="HP301" s="89">
        <f t="shared" si="125"/>
        <v>0</v>
      </c>
      <c r="HQ301" s="89">
        <f t="shared" si="125"/>
        <v>0</v>
      </c>
      <c r="HR301" s="89">
        <f t="shared" si="125"/>
        <v>0</v>
      </c>
      <c r="HS301" s="89">
        <f t="shared" si="125"/>
        <v>0</v>
      </c>
      <c r="HT301" s="89">
        <f t="shared" si="125"/>
        <v>0</v>
      </c>
      <c r="HU301" s="89">
        <f t="shared" si="125"/>
        <v>0</v>
      </c>
      <c r="HV301" s="89">
        <f t="shared" si="125"/>
        <v>0</v>
      </c>
      <c r="HW301" s="89">
        <f t="shared" si="125"/>
        <v>0</v>
      </c>
      <c r="HX301" s="89">
        <f t="shared" si="125"/>
        <v>0</v>
      </c>
      <c r="HY301" s="89">
        <f t="shared" si="125"/>
        <v>0</v>
      </c>
      <c r="HZ301" s="89">
        <f t="shared" si="125"/>
        <v>0</v>
      </c>
      <c r="IA301" s="89">
        <f t="shared" si="125"/>
        <v>0</v>
      </c>
      <c r="IB301" s="89">
        <f t="shared" si="125"/>
        <v>0</v>
      </c>
      <c r="IC301" s="89">
        <f t="shared" si="125"/>
        <v>0</v>
      </c>
      <c r="ID301" s="89">
        <f t="shared" si="125"/>
        <v>0</v>
      </c>
      <c r="IE301" s="89">
        <f t="shared" si="125"/>
        <v>0</v>
      </c>
      <c r="IF301" s="89">
        <f t="shared" si="125"/>
        <v>0</v>
      </c>
      <c r="IG301" s="89">
        <f t="shared" si="125"/>
        <v>0</v>
      </c>
      <c r="IH301" s="89">
        <f t="shared" si="125"/>
        <v>0</v>
      </c>
      <c r="II301" s="89">
        <f t="shared" si="125"/>
        <v>0</v>
      </c>
      <c r="IJ301" s="89">
        <f t="shared" si="125"/>
        <v>0</v>
      </c>
      <c r="IK301" s="89">
        <f t="shared" si="125"/>
        <v>0</v>
      </c>
      <c r="IL301" s="89">
        <f t="shared" ref="IL301:KH301" si="131">SUMIFS(IL$11:IL$266,$B$11:$B$266,$D301)</f>
        <v>0</v>
      </c>
      <c r="IM301" s="89">
        <f t="shared" si="131"/>
        <v>0</v>
      </c>
      <c r="IN301" s="89">
        <f t="shared" si="131"/>
        <v>0</v>
      </c>
      <c r="IO301" s="89">
        <f t="shared" si="131"/>
        <v>0</v>
      </c>
      <c r="IP301" s="89">
        <f t="shared" si="131"/>
        <v>0</v>
      </c>
      <c r="IQ301" s="89">
        <f t="shared" si="131"/>
        <v>0</v>
      </c>
      <c r="IR301" s="89">
        <f t="shared" si="131"/>
        <v>0</v>
      </c>
      <c r="IS301" s="89">
        <f t="shared" si="131"/>
        <v>0</v>
      </c>
      <c r="IT301" s="89">
        <f t="shared" si="131"/>
        <v>0</v>
      </c>
      <c r="IU301" s="89">
        <f t="shared" si="131"/>
        <v>0</v>
      </c>
      <c r="IV301" s="89">
        <f t="shared" si="131"/>
        <v>0</v>
      </c>
      <c r="IW301" s="87">
        <f t="shared" si="131"/>
        <v>0</v>
      </c>
      <c r="IX301" s="89">
        <f t="shared" si="131"/>
        <v>0</v>
      </c>
      <c r="IY301" s="89">
        <f t="shared" si="131"/>
        <v>0</v>
      </c>
      <c r="IZ301" s="89">
        <f t="shared" si="131"/>
        <v>0</v>
      </c>
      <c r="JA301" s="89">
        <f t="shared" si="131"/>
        <v>0</v>
      </c>
      <c r="JB301" s="89">
        <f t="shared" si="131"/>
        <v>0</v>
      </c>
      <c r="JC301" s="89">
        <f t="shared" si="131"/>
        <v>0</v>
      </c>
      <c r="JD301" s="89">
        <f t="shared" si="131"/>
        <v>0</v>
      </c>
      <c r="JE301" s="89">
        <f t="shared" si="131"/>
        <v>0</v>
      </c>
      <c r="JF301" s="89">
        <f t="shared" si="131"/>
        <v>0</v>
      </c>
      <c r="JG301" s="89">
        <f t="shared" si="131"/>
        <v>0</v>
      </c>
      <c r="JH301" s="89">
        <f t="shared" si="131"/>
        <v>0</v>
      </c>
      <c r="JI301" s="89">
        <f t="shared" si="131"/>
        <v>0</v>
      </c>
      <c r="JJ301" s="89">
        <f t="shared" si="131"/>
        <v>0</v>
      </c>
      <c r="JK301" s="89">
        <f t="shared" si="131"/>
        <v>0</v>
      </c>
      <c r="JL301" s="89">
        <f t="shared" si="131"/>
        <v>0</v>
      </c>
      <c r="JM301" s="89">
        <f t="shared" si="131"/>
        <v>0</v>
      </c>
      <c r="JN301" s="89">
        <f t="shared" si="131"/>
        <v>0</v>
      </c>
      <c r="JO301" s="89">
        <f t="shared" si="131"/>
        <v>0</v>
      </c>
      <c r="JP301" s="89">
        <f t="shared" si="131"/>
        <v>0</v>
      </c>
      <c r="JQ301" s="89">
        <f t="shared" si="131"/>
        <v>0</v>
      </c>
      <c r="JR301" s="89">
        <f t="shared" si="131"/>
        <v>0</v>
      </c>
      <c r="JS301" s="89">
        <f t="shared" si="131"/>
        <v>0</v>
      </c>
      <c r="JT301" s="89">
        <f t="shared" si="131"/>
        <v>0</v>
      </c>
      <c r="JU301" s="89">
        <f t="shared" si="131"/>
        <v>0</v>
      </c>
      <c r="JV301" s="89">
        <f t="shared" si="131"/>
        <v>0</v>
      </c>
      <c r="JW301" s="89">
        <f t="shared" si="131"/>
        <v>0</v>
      </c>
      <c r="JX301" s="89">
        <f t="shared" si="131"/>
        <v>0</v>
      </c>
      <c r="JY301" s="89">
        <f t="shared" si="131"/>
        <v>0</v>
      </c>
      <c r="JZ301" s="89">
        <f t="shared" si="131"/>
        <v>0</v>
      </c>
      <c r="KA301" s="89">
        <f t="shared" si="131"/>
        <v>0</v>
      </c>
      <c r="KB301" s="89">
        <f t="shared" si="131"/>
        <v>0</v>
      </c>
      <c r="KC301" s="89">
        <f t="shared" si="131"/>
        <v>0</v>
      </c>
      <c r="KD301" s="89">
        <f t="shared" si="131"/>
        <v>0</v>
      </c>
      <c r="KE301" s="89">
        <f t="shared" si="131"/>
        <v>0</v>
      </c>
      <c r="KF301" s="89"/>
      <c r="KG301" s="89">
        <f t="shared" si="131"/>
        <v>0</v>
      </c>
      <c r="KH301" s="706">
        <f t="shared" si="131"/>
        <v>0</v>
      </c>
    </row>
    <row r="302" spans="2:294">
      <c r="D302" s="88" t="s">
        <v>3538</v>
      </c>
      <c r="E302" s="714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7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15">
        <f>E287+E288+E289</f>
        <v>1229.575362</v>
      </c>
      <c r="F303" s="75">
        <f t="shared" ref="F303:BQ303" si="132">F287+F288+F289</f>
        <v>0</v>
      </c>
      <c r="G303" s="75">
        <f t="shared" si="132"/>
        <v>0</v>
      </c>
      <c r="H303" s="75">
        <f t="shared" si="132"/>
        <v>0</v>
      </c>
      <c r="I303" s="75">
        <f t="shared" si="132"/>
        <v>0</v>
      </c>
      <c r="J303" s="75">
        <f t="shared" si="132"/>
        <v>0</v>
      </c>
      <c r="K303" s="75">
        <f t="shared" si="132"/>
        <v>0</v>
      </c>
      <c r="L303" s="75">
        <f t="shared" si="132"/>
        <v>0</v>
      </c>
      <c r="M303" s="75">
        <f t="shared" si="132"/>
        <v>0</v>
      </c>
      <c r="N303" s="75">
        <f t="shared" si="132"/>
        <v>0</v>
      </c>
      <c r="O303" s="75">
        <f t="shared" si="132"/>
        <v>0</v>
      </c>
      <c r="P303" s="75">
        <f t="shared" si="132"/>
        <v>0</v>
      </c>
      <c r="Q303" s="75">
        <f t="shared" si="132"/>
        <v>0</v>
      </c>
      <c r="R303" s="75">
        <f t="shared" si="132"/>
        <v>0</v>
      </c>
      <c r="S303" s="75">
        <f t="shared" si="132"/>
        <v>0</v>
      </c>
      <c r="T303" s="75">
        <f t="shared" si="132"/>
        <v>0</v>
      </c>
      <c r="U303" s="75">
        <f t="shared" si="132"/>
        <v>0</v>
      </c>
      <c r="V303" s="75">
        <f t="shared" si="132"/>
        <v>0</v>
      </c>
      <c r="W303" s="75">
        <f t="shared" si="132"/>
        <v>0</v>
      </c>
      <c r="X303" s="75">
        <f t="shared" si="132"/>
        <v>0</v>
      </c>
      <c r="Y303" s="75">
        <f t="shared" si="132"/>
        <v>0</v>
      </c>
      <c r="Z303" s="75">
        <f t="shared" si="132"/>
        <v>0</v>
      </c>
      <c r="AA303" s="75">
        <f t="shared" si="132"/>
        <v>0</v>
      </c>
      <c r="AB303" s="75">
        <f t="shared" si="132"/>
        <v>0</v>
      </c>
      <c r="AC303" s="75">
        <f t="shared" si="132"/>
        <v>0</v>
      </c>
      <c r="AD303" s="75">
        <f t="shared" si="132"/>
        <v>0</v>
      </c>
      <c r="AE303" s="75">
        <f t="shared" si="132"/>
        <v>0</v>
      </c>
      <c r="AF303" s="75">
        <f t="shared" si="132"/>
        <v>0</v>
      </c>
      <c r="AG303" s="75">
        <f t="shared" si="132"/>
        <v>0</v>
      </c>
      <c r="AH303" s="75">
        <f t="shared" si="132"/>
        <v>0</v>
      </c>
      <c r="AI303" s="75">
        <f t="shared" si="132"/>
        <v>0</v>
      </c>
      <c r="AJ303" s="75">
        <f t="shared" si="132"/>
        <v>0</v>
      </c>
      <c r="AK303" s="75">
        <f t="shared" si="132"/>
        <v>0</v>
      </c>
      <c r="AL303" s="75">
        <f t="shared" si="132"/>
        <v>0</v>
      </c>
      <c r="AM303" s="75">
        <f t="shared" si="132"/>
        <v>0</v>
      </c>
      <c r="AN303" s="75">
        <f t="shared" si="132"/>
        <v>0</v>
      </c>
      <c r="AO303" s="75">
        <f t="shared" si="132"/>
        <v>0</v>
      </c>
      <c r="AP303" s="75">
        <f t="shared" si="132"/>
        <v>0</v>
      </c>
      <c r="AQ303" s="75">
        <f t="shared" si="132"/>
        <v>0</v>
      </c>
      <c r="AR303" s="75">
        <f t="shared" si="132"/>
        <v>0</v>
      </c>
      <c r="AS303" s="75">
        <f t="shared" si="132"/>
        <v>0</v>
      </c>
      <c r="AT303" s="75">
        <f t="shared" si="132"/>
        <v>0</v>
      </c>
      <c r="AU303" s="75">
        <f t="shared" si="132"/>
        <v>0</v>
      </c>
      <c r="AV303" s="75">
        <f t="shared" si="132"/>
        <v>0</v>
      </c>
      <c r="AW303" s="75">
        <f t="shared" si="132"/>
        <v>0</v>
      </c>
      <c r="AX303" s="75">
        <f t="shared" si="132"/>
        <v>0</v>
      </c>
      <c r="AY303" s="75">
        <f t="shared" si="132"/>
        <v>0</v>
      </c>
      <c r="AZ303" s="75">
        <f t="shared" si="132"/>
        <v>0</v>
      </c>
      <c r="BA303" s="75">
        <f t="shared" si="132"/>
        <v>0</v>
      </c>
      <c r="BB303" s="75">
        <f t="shared" si="132"/>
        <v>0</v>
      </c>
      <c r="BC303" s="75">
        <f t="shared" si="132"/>
        <v>0</v>
      </c>
      <c r="BD303" s="75">
        <f t="shared" si="132"/>
        <v>0</v>
      </c>
      <c r="BE303" s="75">
        <f t="shared" si="132"/>
        <v>0</v>
      </c>
      <c r="BF303" s="75">
        <f t="shared" si="132"/>
        <v>0</v>
      </c>
      <c r="BG303" s="75">
        <f t="shared" si="132"/>
        <v>0</v>
      </c>
      <c r="BH303" s="75">
        <f t="shared" si="132"/>
        <v>0</v>
      </c>
      <c r="BI303" s="75">
        <f t="shared" si="132"/>
        <v>0</v>
      </c>
      <c r="BJ303" s="75">
        <f t="shared" si="132"/>
        <v>0</v>
      </c>
      <c r="BK303" s="75">
        <f t="shared" si="132"/>
        <v>0</v>
      </c>
      <c r="BL303" s="75">
        <f t="shared" si="132"/>
        <v>0</v>
      </c>
      <c r="BM303" s="75">
        <f t="shared" si="132"/>
        <v>0</v>
      </c>
      <c r="BN303" s="75">
        <f t="shared" si="132"/>
        <v>0</v>
      </c>
      <c r="BO303" s="75">
        <f t="shared" si="132"/>
        <v>0</v>
      </c>
      <c r="BP303" s="75">
        <f t="shared" si="132"/>
        <v>0</v>
      </c>
      <c r="BQ303" s="75">
        <f t="shared" si="132"/>
        <v>0</v>
      </c>
      <c r="BR303" s="75">
        <f t="shared" ref="BR303:EC303" si="133">BR287+BR288+BR289</f>
        <v>0</v>
      </c>
      <c r="BS303" s="75">
        <f t="shared" si="133"/>
        <v>0</v>
      </c>
      <c r="BT303" s="75">
        <f t="shared" si="133"/>
        <v>0</v>
      </c>
      <c r="BU303" s="75">
        <f t="shared" si="133"/>
        <v>0</v>
      </c>
      <c r="BV303" s="75">
        <f t="shared" si="133"/>
        <v>0</v>
      </c>
      <c r="BW303" s="75">
        <f t="shared" si="133"/>
        <v>0</v>
      </c>
      <c r="BX303" s="75">
        <f t="shared" si="133"/>
        <v>0</v>
      </c>
      <c r="BY303" s="75">
        <f t="shared" si="133"/>
        <v>0</v>
      </c>
      <c r="BZ303" s="75">
        <f t="shared" si="133"/>
        <v>0</v>
      </c>
      <c r="CA303" s="75">
        <f t="shared" si="133"/>
        <v>0</v>
      </c>
      <c r="CB303" s="75">
        <f t="shared" si="133"/>
        <v>0</v>
      </c>
      <c r="CC303" s="75">
        <f t="shared" si="133"/>
        <v>0</v>
      </c>
      <c r="CD303" s="75">
        <f t="shared" si="133"/>
        <v>0</v>
      </c>
      <c r="CE303" s="75">
        <f t="shared" si="133"/>
        <v>0</v>
      </c>
      <c r="CF303" s="75">
        <f t="shared" si="133"/>
        <v>0</v>
      </c>
      <c r="CG303" s="75">
        <f t="shared" si="133"/>
        <v>0</v>
      </c>
      <c r="CH303" s="75">
        <f t="shared" si="133"/>
        <v>0</v>
      </c>
      <c r="CI303" s="75">
        <f t="shared" si="133"/>
        <v>0</v>
      </c>
      <c r="CJ303" s="75">
        <f t="shared" si="133"/>
        <v>0</v>
      </c>
      <c r="CK303" s="75">
        <f t="shared" si="133"/>
        <v>0</v>
      </c>
      <c r="CL303" s="75">
        <f t="shared" si="133"/>
        <v>0</v>
      </c>
      <c r="CM303" s="75">
        <f t="shared" si="133"/>
        <v>0</v>
      </c>
      <c r="CN303" s="75">
        <f t="shared" si="133"/>
        <v>0</v>
      </c>
      <c r="CO303" s="75">
        <f t="shared" si="133"/>
        <v>0</v>
      </c>
      <c r="CP303" s="75">
        <f t="shared" si="133"/>
        <v>0</v>
      </c>
      <c r="CQ303" s="75">
        <f t="shared" si="133"/>
        <v>0</v>
      </c>
      <c r="CR303" s="75">
        <f t="shared" si="133"/>
        <v>0</v>
      </c>
      <c r="CS303" s="75">
        <f t="shared" si="133"/>
        <v>0</v>
      </c>
      <c r="CT303" s="75">
        <f t="shared" si="133"/>
        <v>0</v>
      </c>
      <c r="CU303" s="75">
        <f t="shared" si="133"/>
        <v>0</v>
      </c>
      <c r="CV303" s="75">
        <f t="shared" si="133"/>
        <v>0</v>
      </c>
      <c r="CW303" s="75">
        <f t="shared" si="133"/>
        <v>0</v>
      </c>
      <c r="CX303" s="75">
        <f t="shared" si="133"/>
        <v>0</v>
      </c>
      <c r="CY303" s="75">
        <f t="shared" si="133"/>
        <v>0</v>
      </c>
      <c r="CZ303" s="75">
        <f t="shared" si="133"/>
        <v>0</v>
      </c>
      <c r="DA303" s="75">
        <f t="shared" si="133"/>
        <v>0</v>
      </c>
      <c r="DB303" s="75">
        <f t="shared" si="133"/>
        <v>0</v>
      </c>
      <c r="DC303" s="75">
        <f t="shared" si="133"/>
        <v>0</v>
      </c>
      <c r="DD303" s="75">
        <f t="shared" si="133"/>
        <v>0</v>
      </c>
      <c r="DE303" s="75">
        <f t="shared" si="133"/>
        <v>0</v>
      </c>
      <c r="DF303" s="75">
        <f t="shared" si="133"/>
        <v>0</v>
      </c>
      <c r="DG303" s="75">
        <f t="shared" si="133"/>
        <v>0</v>
      </c>
      <c r="DH303" s="75">
        <f t="shared" si="133"/>
        <v>0</v>
      </c>
      <c r="DI303" s="75">
        <f t="shared" si="133"/>
        <v>0</v>
      </c>
      <c r="DJ303" s="75">
        <f t="shared" si="133"/>
        <v>0</v>
      </c>
      <c r="DK303" s="75">
        <f t="shared" si="133"/>
        <v>0</v>
      </c>
      <c r="DL303" s="75">
        <f t="shared" si="133"/>
        <v>0</v>
      </c>
      <c r="DM303" s="75">
        <f t="shared" si="133"/>
        <v>0</v>
      </c>
      <c r="DN303" s="75">
        <f t="shared" si="133"/>
        <v>0</v>
      </c>
      <c r="DO303" s="75">
        <f t="shared" si="133"/>
        <v>0</v>
      </c>
      <c r="DP303" s="75">
        <f t="shared" si="133"/>
        <v>0</v>
      </c>
      <c r="DQ303" s="75">
        <f t="shared" si="133"/>
        <v>0</v>
      </c>
      <c r="DR303" s="75">
        <f t="shared" si="133"/>
        <v>0</v>
      </c>
      <c r="DS303" s="75">
        <f t="shared" si="133"/>
        <v>0</v>
      </c>
      <c r="DT303" s="75">
        <f t="shared" si="133"/>
        <v>0</v>
      </c>
      <c r="DU303" s="75">
        <f t="shared" si="133"/>
        <v>0</v>
      </c>
      <c r="DV303" s="75">
        <f t="shared" si="133"/>
        <v>0</v>
      </c>
      <c r="DW303" s="75">
        <f t="shared" si="133"/>
        <v>0</v>
      </c>
      <c r="DX303" s="75">
        <f t="shared" si="133"/>
        <v>0</v>
      </c>
      <c r="DY303" s="75">
        <f t="shared" si="133"/>
        <v>0</v>
      </c>
      <c r="DZ303" s="75">
        <f t="shared" si="133"/>
        <v>0</v>
      </c>
      <c r="EA303" s="75">
        <f t="shared" si="133"/>
        <v>0</v>
      </c>
      <c r="EB303" s="75">
        <f t="shared" si="133"/>
        <v>0</v>
      </c>
      <c r="EC303" s="75">
        <f t="shared" si="133"/>
        <v>0</v>
      </c>
      <c r="ED303" s="75">
        <f t="shared" ref="ED303:GO303" si="134">ED287+ED288+ED289</f>
        <v>0</v>
      </c>
      <c r="EE303" s="75">
        <f t="shared" si="134"/>
        <v>0</v>
      </c>
      <c r="EF303" s="75">
        <f t="shared" si="134"/>
        <v>0</v>
      </c>
      <c r="EG303" s="75">
        <f t="shared" si="134"/>
        <v>0</v>
      </c>
      <c r="EH303" s="75">
        <f t="shared" si="134"/>
        <v>0</v>
      </c>
      <c r="EI303" s="75">
        <f t="shared" si="134"/>
        <v>0</v>
      </c>
      <c r="EJ303" s="75">
        <f t="shared" si="134"/>
        <v>0</v>
      </c>
      <c r="EK303" s="75">
        <f t="shared" si="134"/>
        <v>0</v>
      </c>
      <c r="EL303" s="75">
        <f t="shared" si="134"/>
        <v>0</v>
      </c>
      <c r="EM303" s="75">
        <f t="shared" si="134"/>
        <v>0</v>
      </c>
      <c r="EN303" s="75">
        <f t="shared" si="134"/>
        <v>0</v>
      </c>
      <c r="EO303" s="75">
        <f t="shared" si="134"/>
        <v>0</v>
      </c>
      <c r="EP303" s="75">
        <f t="shared" si="134"/>
        <v>0</v>
      </c>
      <c r="EQ303" s="75">
        <f t="shared" si="134"/>
        <v>0</v>
      </c>
      <c r="ER303" s="75">
        <f t="shared" si="134"/>
        <v>0</v>
      </c>
      <c r="ES303" s="75">
        <f t="shared" si="134"/>
        <v>0</v>
      </c>
      <c r="ET303" s="75">
        <f t="shared" si="134"/>
        <v>0</v>
      </c>
      <c r="EU303" s="75">
        <f t="shared" si="134"/>
        <v>0</v>
      </c>
      <c r="EV303" s="75">
        <f t="shared" si="134"/>
        <v>0</v>
      </c>
      <c r="EW303" s="75">
        <f t="shared" si="134"/>
        <v>0</v>
      </c>
      <c r="EX303" s="75">
        <f t="shared" si="134"/>
        <v>0</v>
      </c>
      <c r="EY303" s="75">
        <f t="shared" si="134"/>
        <v>0</v>
      </c>
      <c r="EZ303" s="75">
        <f t="shared" si="134"/>
        <v>0</v>
      </c>
      <c r="FA303" s="75">
        <f t="shared" si="134"/>
        <v>0</v>
      </c>
      <c r="FB303" s="75">
        <f t="shared" si="134"/>
        <v>0</v>
      </c>
      <c r="FC303" s="75">
        <f t="shared" si="134"/>
        <v>0</v>
      </c>
      <c r="FD303" s="75">
        <f t="shared" si="134"/>
        <v>0</v>
      </c>
      <c r="FE303" s="75">
        <f t="shared" si="134"/>
        <v>0</v>
      </c>
      <c r="FF303" s="75">
        <f t="shared" si="134"/>
        <v>0</v>
      </c>
      <c r="FG303" s="75">
        <f t="shared" si="134"/>
        <v>0</v>
      </c>
      <c r="FH303" s="75">
        <f t="shared" si="134"/>
        <v>0</v>
      </c>
      <c r="FI303" s="75">
        <f t="shared" si="134"/>
        <v>0</v>
      </c>
      <c r="FJ303" s="75">
        <f t="shared" si="134"/>
        <v>0</v>
      </c>
      <c r="FK303" s="75">
        <f t="shared" si="134"/>
        <v>0</v>
      </c>
      <c r="FL303" s="75">
        <f t="shared" si="134"/>
        <v>0</v>
      </c>
      <c r="FM303" s="75">
        <f t="shared" si="134"/>
        <v>0</v>
      </c>
      <c r="FN303" s="75">
        <f t="shared" si="134"/>
        <v>0</v>
      </c>
      <c r="FO303" s="75">
        <f t="shared" si="134"/>
        <v>0</v>
      </c>
      <c r="FP303" s="75">
        <f t="shared" si="134"/>
        <v>0</v>
      </c>
      <c r="FQ303" s="75">
        <f t="shared" si="134"/>
        <v>0</v>
      </c>
      <c r="FR303" s="75">
        <f t="shared" si="134"/>
        <v>0</v>
      </c>
      <c r="FS303" s="75">
        <f t="shared" si="134"/>
        <v>0</v>
      </c>
      <c r="FT303" s="75">
        <f t="shared" si="134"/>
        <v>0</v>
      </c>
      <c r="FU303" s="75">
        <f t="shared" si="134"/>
        <v>0</v>
      </c>
      <c r="FV303" s="75">
        <f t="shared" si="134"/>
        <v>0</v>
      </c>
      <c r="FW303" s="75">
        <f t="shared" si="134"/>
        <v>0</v>
      </c>
      <c r="FX303" s="75">
        <f t="shared" si="134"/>
        <v>0</v>
      </c>
      <c r="FY303" s="75">
        <f t="shared" si="134"/>
        <v>0</v>
      </c>
      <c r="FZ303" s="75">
        <f t="shared" si="134"/>
        <v>0</v>
      </c>
      <c r="GA303" s="75">
        <f t="shared" si="134"/>
        <v>0</v>
      </c>
      <c r="GB303" s="75">
        <f t="shared" si="134"/>
        <v>0</v>
      </c>
      <c r="GC303" s="75">
        <f t="shared" si="134"/>
        <v>0</v>
      </c>
      <c r="GD303" s="75">
        <f t="shared" si="134"/>
        <v>0</v>
      </c>
      <c r="GE303" s="75">
        <f t="shared" si="134"/>
        <v>0</v>
      </c>
      <c r="GF303" s="75">
        <f t="shared" si="134"/>
        <v>0</v>
      </c>
      <c r="GG303" s="75">
        <f t="shared" si="134"/>
        <v>0</v>
      </c>
      <c r="GH303" s="75">
        <f t="shared" si="134"/>
        <v>0</v>
      </c>
      <c r="GI303" s="75">
        <f t="shared" si="134"/>
        <v>0</v>
      </c>
      <c r="GJ303" s="75">
        <f t="shared" si="134"/>
        <v>0</v>
      </c>
      <c r="GK303" s="75">
        <f t="shared" si="134"/>
        <v>0</v>
      </c>
      <c r="GL303" s="75">
        <f t="shared" si="134"/>
        <v>0</v>
      </c>
      <c r="GM303" s="75">
        <f t="shared" si="134"/>
        <v>0</v>
      </c>
      <c r="GN303" s="75">
        <f t="shared" si="134"/>
        <v>0</v>
      </c>
      <c r="GO303" s="75">
        <f t="shared" si="134"/>
        <v>0</v>
      </c>
      <c r="GP303" s="75">
        <f t="shared" ref="GP303:JA303" si="135">GP287+GP288+GP289</f>
        <v>0</v>
      </c>
      <c r="GQ303" s="75">
        <f t="shared" si="135"/>
        <v>0</v>
      </c>
      <c r="GR303" s="75">
        <f t="shared" si="135"/>
        <v>0</v>
      </c>
      <c r="GS303" s="75">
        <f t="shared" si="135"/>
        <v>0</v>
      </c>
      <c r="GT303" s="75">
        <f t="shared" si="135"/>
        <v>339.255</v>
      </c>
      <c r="GU303" s="75">
        <f t="shared" si="135"/>
        <v>0</v>
      </c>
      <c r="GV303" s="75">
        <f t="shared" si="135"/>
        <v>0</v>
      </c>
      <c r="GW303" s="75">
        <f t="shared" si="135"/>
        <v>0</v>
      </c>
      <c r="GX303" s="75">
        <f t="shared" si="135"/>
        <v>0</v>
      </c>
      <c r="GY303" s="75">
        <f t="shared" si="135"/>
        <v>0</v>
      </c>
      <c r="GZ303" s="75">
        <f t="shared" si="135"/>
        <v>0</v>
      </c>
      <c r="HA303" s="75">
        <f t="shared" si="135"/>
        <v>0</v>
      </c>
      <c r="HB303" s="75">
        <f t="shared" si="135"/>
        <v>0</v>
      </c>
      <c r="HC303" s="75">
        <f t="shared" si="135"/>
        <v>0</v>
      </c>
      <c r="HD303" s="75">
        <f t="shared" si="135"/>
        <v>0</v>
      </c>
      <c r="HE303" s="75">
        <f t="shared" si="135"/>
        <v>0</v>
      </c>
      <c r="HF303" s="75">
        <f t="shared" si="135"/>
        <v>0</v>
      </c>
      <c r="HG303" s="75">
        <f t="shared" si="135"/>
        <v>0</v>
      </c>
      <c r="HH303" s="75">
        <f t="shared" si="135"/>
        <v>0</v>
      </c>
      <c r="HI303" s="75">
        <f t="shared" si="135"/>
        <v>0</v>
      </c>
      <c r="HJ303" s="75">
        <f t="shared" si="135"/>
        <v>0</v>
      </c>
      <c r="HK303" s="75">
        <f t="shared" si="135"/>
        <v>0</v>
      </c>
      <c r="HL303" s="75">
        <f t="shared" si="135"/>
        <v>0</v>
      </c>
      <c r="HM303" s="75">
        <f t="shared" si="135"/>
        <v>0</v>
      </c>
      <c r="HN303" s="75">
        <f t="shared" si="135"/>
        <v>0</v>
      </c>
      <c r="HO303" s="75">
        <f t="shared" si="135"/>
        <v>0</v>
      </c>
      <c r="HP303" s="75">
        <f t="shared" si="135"/>
        <v>0</v>
      </c>
      <c r="HQ303" s="75">
        <f t="shared" si="135"/>
        <v>0</v>
      </c>
      <c r="HR303" s="75">
        <f t="shared" si="135"/>
        <v>0</v>
      </c>
      <c r="HS303" s="75">
        <f t="shared" si="135"/>
        <v>850.75043400000004</v>
      </c>
      <c r="HT303" s="75">
        <f t="shared" si="135"/>
        <v>0</v>
      </c>
      <c r="HU303" s="75">
        <f t="shared" si="135"/>
        <v>0</v>
      </c>
      <c r="HV303" s="75">
        <f t="shared" si="135"/>
        <v>0</v>
      </c>
      <c r="HW303" s="75">
        <f t="shared" si="135"/>
        <v>0</v>
      </c>
      <c r="HX303" s="75">
        <f t="shared" si="135"/>
        <v>0</v>
      </c>
      <c r="HY303" s="75">
        <f t="shared" si="135"/>
        <v>0</v>
      </c>
      <c r="HZ303" s="75">
        <f t="shared" si="135"/>
        <v>0</v>
      </c>
      <c r="IA303" s="75">
        <f t="shared" si="135"/>
        <v>0</v>
      </c>
      <c r="IB303" s="75">
        <f t="shared" si="135"/>
        <v>24.160147000000002</v>
      </c>
      <c r="IC303" s="75">
        <f t="shared" si="135"/>
        <v>0</v>
      </c>
      <c r="ID303" s="75">
        <f t="shared" si="135"/>
        <v>0</v>
      </c>
      <c r="IE303" s="75">
        <f t="shared" si="135"/>
        <v>4.2693100000000008</v>
      </c>
      <c r="IF303" s="75">
        <f t="shared" si="135"/>
        <v>0</v>
      </c>
      <c r="IG303" s="75">
        <f t="shared" si="135"/>
        <v>0</v>
      </c>
      <c r="IH303" s="75">
        <f t="shared" si="135"/>
        <v>0.24</v>
      </c>
      <c r="II303" s="75">
        <f t="shared" si="135"/>
        <v>0.6</v>
      </c>
      <c r="IJ303" s="75">
        <f t="shared" si="135"/>
        <v>10.300471</v>
      </c>
      <c r="IK303" s="75">
        <f t="shared" si="135"/>
        <v>0</v>
      </c>
      <c r="IL303" s="75">
        <f t="shared" si="135"/>
        <v>0</v>
      </c>
      <c r="IM303" s="75">
        <f t="shared" si="135"/>
        <v>0</v>
      </c>
      <c r="IN303" s="75">
        <f t="shared" si="135"/>
        <v>0</v>
      </c>
      <c r="IO303" s="75">
        <f t="shared" si="135"/>
        <v>0</v>
      </c>
      <c r="IP303" s="75">
        <f t="shared" si="135"/>
        <v>0</v>
      </c>
      <c r="IQ303" s="75">
        <f t="shared" si="135"/>
        <v>0</v>
      </c>
      <c r="IR303" s="75">
        <f t="shared" si="135"/>
        <v>0</v>
      </c>
      <c r="IS303" s="75">
        <f t="shared" si="135"/>
        <v>0</v>
      </c>
      <c r="IT303" s="75">
        <f t="shared" si="135"/>
        <v>0</v>
      </c>
      <c r="IU303" s="75">
        <f t="shared" si="135"/>
        <v>0</v>
      </c>
      <c r="IV303" s="75">
        <f t="shared" si="135"/>
        <v>0</v>
      </c>
      <c r="IW303" s="87">
        <f t="shared" si="135"/>
        <v>0</v>
      </c>
      <c r="IX303" s="75">
        <f t="shared" si="135"/>
        <v>0</v>
      </c>
      <c r="IY303" s="75">
        <f t="shared" si="135"/>
        <v>0</v>
      </c>
      <c r="IZ303" s="75">
        <f t="shared" si="135"/>
        <v>0</v>
      </c>
      <c r="JA303" s="75">
        <f t="shared" si="135"/>
        <v>0</v>
      </c>
      <c r="JB303" s="75">
        <f t="shared" ref="JB303:KG303" si="136">JB287+JB288+JB289</f>
        <v>0</v>
      </c>
      <c r="JC303" s="75">
        <f t="shared" si="136"/>
        <v>0</v>
      </c>
      <c r="JD303" s="75">
        <f t="shared" si="136"/>
        <v>0</v>
      </c>
      <c r="JE303" s="75">
        <f t="shared" si="136"/>
        <v>0</v>
      </c>
      <c r="JF303" s="75">
        <f t="shared" si="136"/>
        <v>0</v>
      </c>
      <c r="JG303" s="75">
        <f t="shared" si="136"/>
        <v>0</v>
      </c>
      <c r="JH303" s="75">
        <f t="shared" si="136"/>
        <v>0</v>
      </c>
      <c r="JI303" s="75">
        <f t="shared" si="136"/>
        <v>0</v>
      </c>
      <c r="JJ303" s="75">
        <f t="shared" si="136"/>
        <v>0</v>
      </c>
      <c r="JK303" s="75">
        <f t="shared" si="136"/>
        <v>0</v>
      </c>
      <c r="JL303" s="75">
        <f t="shared" si="136"/>
        <v>0</v>
      </c>
      <c r="JM303" s="75">
        <f t="shared" si="136"/>
        <v>0</v>
      </c>
      <c r="JN303" s="75">
        <f t="shared" si="136"/>
        <v>0</v>
      </c>
      <c r="JO303" s="75">
        <f t="shared" si="136"/>
        <v>0</v>
      </c>
      <c r="JP303" s="75">
        <f t="shared" si="136"/>
        <v>339.255</v>
      </c>
      <c r="JQ303" s="75">
        <f t="shared" si="136"/>
        <v>850.75043400000004</v>
      </c>
      <c r="JR303" s="75">
        <f t="shared" si="136"/>
        <v>24.160147000000002</v>
      </c>
      <c r="JS303" s="75">
        <f t="shared" si="136"/>
        <v>15.409781000000002</v>
      </c>
      <c r="JT303" s="75">
        <f t="shared" si="136"/>
        <v>0</v>
      </c>
      <c r="JU303" s="75">
        <f t="shared" si="136"/>
        <v>0</v>
      </c>
      <c r="JV303" s="75">
        <f t="shared" si="136"/>
        <v>0</v>
      </c>
      <c r="JW303" s="75">
        <f t="shared" si="136"/>
        <v>0</v>
      </c>
      <c r="JX303" s="75">
        <f t="shared" si="136"/>
        <v>0</v>
      </c>
      <c r="JY303" s="75">
        <f t="shared" si="136"/>
        <v>0</v>
      </c>
      <c r="JZ303" s="75">
        <f t="shared" si="136"/>
        <v>0</v>
      </c>
      <c r="KA303" s="75">
        <f t="shared" si="136"/>
        <v>0</v>
      </c>
      <c r="KB303" s="75">
        <f t="shared" si="136"/>
        <v>0</v>
      </c>
      <c r="KC303" s="75">
        <f t="shared" si="136"/>
        <v>1229.575362</v>
      </c>
      <c r="KD303" s="75">
        <f t="shared" si="136"/>
        <v>0</v>
      </c>
      <c r="KE303" s="75">
        <f t="shared" si="136"/>
        <v>0</v>
      </c>
      <c r="KF303" s="75"/>
      <c r="KG303" s="75">
        <f t="shared" si="136"/>
        <v>890.32036199999993</v>
      </c>
      <c r="KH303" s="706">
        <f t="shared" ref="KH303" si="137">KH287+KH288+KH289</f>
        <v>0</v>
      </c>
    </row>
    <row r="304" spans="2:294">
      <c r="B304" s="88" t="s">
        <v>235</v>
      </c>
    </row>
    <row r="305" spans="2:2">
      <c r="B305" s="88" t="s">
        <v>3397</v>
      </c>
    </row>
  </sheetData>
  <hyperlinks>
    <hyperlink ref="B4" location="Index!A1" display="Index" xr:uid="{85614C8A-9BDD-463F-A120-3796C3CDEA44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DDD93-CFC9-4100-9878-678D25B7AC94}">
  <sheetPr>
    <tabColor theme="6" tint="0.59999389629810485"/>
  </sheetPr>
  <dimension ref="B1:CJ320"/>
  <sheetViews>
    <sheetView workbookViewId="0">
      <pane xSplit="2" ySplit="6" topLeftCell="L297" activePane="bottomRight" state="frozen"/>
      <selection pane="topRight" activeCell="C1" sqref="C1"/>
      <selection pane="bottomLeft" activeCell="A7" sqref="A7"/>
      <selection pane="bottomRight" activeCell="U82" sqref="U82"/>
    </sheetView>
  </sheetViews>
  <sheetFormatPr defaultColWidth="8.5" defaultRowHeight="10"/>
  <cols>
    <col min="1" max="1" width="4.33203125" style="548" customWidth="1"/>
    <col min="2" max="2" width="26.25" style="548" customWidth="1"/>
    <col min="3" max="11" width="8.5" style="548"/>
    <col min="12" max="28" width="8.5" style="548" customWidth="1"/>
    <col min="29" max="16384" width="8.5" style="548"/>
  </cols>
  <sheetData>
    <row r="1" spans="2:88" ht="20" customHeight="1"/>
    <row r="2" spans="2:88" ht="30" customHeight="1">
      <c r="B2" s="549" t="s">
        <v>3127</v>
      </c>
      <c r="C2" s="550"/>
      <c r="D2" s="550"/>
      <c r="E2" s="550"/>
      <c r="F2" s="550"/>
      <c r="G2" s="550"/>
      <c r="H2" s="550"/>
    </row>
    <row r="3" spans="2:88" ht="18.5" customHeight="1">
      <c r="B3" s="550"/>
      <c r="C3" s="550"/>
      <c r="D3" s="550"/>
      <c r="E3" s="550"/>
      <c r="F3" s="550"/>
      <c r="G3" s="550"/>
      <c r="H3" s="550"/>
    </row>
    <row r="4" spans="2:88" s="559" customFormat="1" ht="10" customHeight="1">
      <c r="B4" s="551" t="s">
        <v>225</v>
      </c>
      <c r="C4" s="548"/>
      <c r="D4" s="552"/>
      <c r="E4" s="552"/>
      <c r="F4" s="552"/>
      <c r="G4" s="552"/>
      <c r="H4" s="552"/>
      <c r="I4" s="552"/>
      <c r="J4" s="552"/>
      <c r="K4" s="552"/>
      <c r="L4" s="553"/>
      <c r="M4" s="554"/>
      <c r="N4" s="555"/>
      <c r="O4" s="555"/>
      <c r="P4" s="556"/>
      <c r="Q4" s="556"/>
      <c r="R4" s="556"/>
      <c r="S4" s="556"/>
      <c r="T4" s="556"/>
      <c r="U4" s="556"/>
      <c r="V4" s="556"/>
      <c r="W4" s="556"/>
      <c r="X4" s="556"/>
      <c r="Y4" s="556"/>
      <c r="Z4" s="556"/>
      <c r="AA4" s="556"/>
      <c r="AB4" s="556"/>
      <c r="AC4" s="556"/>
      <c r="AD4" s="556"/>
      <c r="AE4" s="556"/>
      <c r="AF4" s="556"/>
      <c r="AG4" s="556"/>
      <c r="AH4" s="556"/>
      <c r="AI4" s="556"/>
      <c r="AJ4" s="556"/>
      <c r="AK4" s="556"/>
      <c r="AL4" s="556"/>
      <c r="AM4" s="556"/>
      <c r="AN4" s="556"/>
      <c r="AO4" s="556"/>
      <c r="AP4" s="556"/>
      <c r="AQ4" s="556"/>
      <c r="AR4" s="555"/>
      <c r="AS4" s="552"/>
      <c r="AT4" s="557"/>
      <c r="AU4" s="552"/>
      <c r="AV4" s="552"/>
      <c r="AW4" s="552"/>
      <c r="AX4" s="552"/>
      <c r="AY4" s="552"/>
      <c r="AZ4" s="552"/>
      <c r="BA4" s="552"/>
      <c r="BB4" s="552"/>
      <c r="BC4" s="552"/>
      <c r="BD4" s="553"/>
      <c r="BE4" s="554"/>
      <c r="BF4" s="555"/>
      <c r="BG4" s="555"/>
      <c r="BH4" s="555"/>
      <c r="BI4" s="555"/>
      <c r="BJ4" s="555"/>
      <c r="BK4" s="555"/>
      <c r="BL4" s="555"/>
      <c r="BM4" s="555"/>
      <c r="BN4" s="555"/>
      <c r="BO4" s="552"/>
      <c r="BP4" s="557"/>
      <c r="BQ4" s="552"/>
      <c r="BR4" s="552"/>
      <c r="BS4" s="552"/>
      <c r="BT4" s="552"/>
      <c r="BU4" s="552"/>
      <c r="BV4" s="552"/>
      <c r="BW4" s="552"/>
      <c r="BX4" s="552"/>
      <c r="BY4" s="552"/>
      <c r="BZ4" s="553"/>
      <c r="CA4" s="554"/>
      <c r="CB4" s="555"/>
      <c r="CC4" s="558"/>
      <c r="CD4" s="558"/>
      <c r="CE4" s="558"/>
      <c r="CF4" s="558"/>
      <c r="CG4" s="558"/>
      <c r="CH4" s="558"/>
      <c r="CI4" s="558"/>
      <c r="CJ4" s="558"/>
    </row>
    <row r="5" spans="2:88">
      <c r="B5" s="560"/>
    </row>
    <row r="6" spans="2:88" s="561" customFormat="1" ht="20.5" customHeight="1">
      <c r="C6" s="561">
        <v>2010</v>
      </c>
      <c r="D6" s="561">
        <v>2011</v>
      </c>
      <c r="E6" s="561">
        <v>2012</v>
      </c>
      <c r="F6" s="561">
        <v>2013</v>
      </c>
      <c r="G6" s="561">
        <v>2014</v>
      </c>
      <c r="H6" s="561">
        <v>2015</v>
      </c>
      <c r="I6" s="561">
        <v>2016</v>
      </c>
      <c r="J6" s="561">
        <v>2017</v>
      </c>
      <c r="K6" s="561">
        <v>2018</v>
      </c>
      <c r="L6" s="561">
        <v>2019</v>
      </c>
      <c r="M6" s="561">
        <v>2020</v>
      </c>
      <c r="N6" s="561">
        <v>2021</v>
      </c>
      <c r="O6" s="561">
        <v>2022</v>
      </c>
      <c r="P6" s="561">
        <v>2023</v>
      </c>
      <c r="Q6" s="561">
        <v>2024</v>
      </c>
      <c r="R6" s="561">
        <v>2025</v>
      </c>
      <c r="S6" s="561">
        <v>2026</v>
      </c>
      <c r="T6" s="561">
        <v>2027</v>
      </c>
      <c r="U6" s="561">
        <v>2028</v>
      </c>
      <c r="V6" s="561">
        <v>2029</v>
      </c>
      <c r="W6" s="561">
        <v>2030</v>
      </c>
      <c r="X6" s="561">
        <v>2031</v>
      </c>
      <c r="Y6" s="561">
        <v>2032</v>
      </c>
      <c r="Z6" s="561">
        <v>2033</v>
      </c>
      <c r="AA6" s="561">
        <v>2034</v>
      </c>
      <c r="AB6" s="561">
        <v>2035</v>
      </c>
      <c r="AC6" s="561">
        <v>2036</v>
      </c>
      <c r="AD6" s="561">
        <v>2037</v>
      </c>
      <c r="AE6" s="561">
        <v>2038</v>
      </c>
      <c r="AF6" s="561">
        <v>2039</v>
      </c>
      <c r="AG6" s="561">
        <v>2040</v>
      </c>
      <c r="AH6" s="561">
        <v>2041</v>
      </c>
      <c r="AI6" s="561">
        <v>2042</v>
      </c>
      <c r="AJ6" s="561">
        <v>2043</v>
      </c>
      <c r="AK6" s="561">
        <v>2044</v>
      </c>
      <c r="AL6" s="561">
        <v>2045</v>
      </c>
      <c r="AM6" s="561">
        <v>2046</v>
      </c>
      <c r="AN6" s="561">
        <v>2047</v>
      </c>
      <c r="AO6" s="561">
        <v>2048</v>
      </c>
      <c r="AP6" s="561">
        <v>2049</v>
      </c>
      <c r="AQ6" s="561">
        <v>2050</v>
      </c>
    </row>
    <row r="7" spans="2:88" s="567" customFormat="1" ht="10.5">
      <c r="B7" s="566"/>
    </row>
    <row r="8" spans="2:88" s="568" customFormat="1" ht="12.25" customHeight="1">
      <c r="B8" s="579" t="s">
        <v>3128</v>
      </c>
      <c r="C8" s="569"/>
      <c r="D8" s="569"/>
      <c r="E8" s="569"/>
      <c r="F8" s="569"/>
      <c r="G8" s="569"/>
      <c r="H8" s="569"/>
      <c r="I8" s="569"/>
      <c r="J8" s="569"/>
      <c r="K8" s="569"/>
      <c r="L8" s="569"/>
      <c r="M8" s="569"/>
      <c r="N8" s="569"/>
      <c r="O8" s="569"/>
      <c r="P8" s="569"/>
      <c r="Q8" s="569"/>
      <c r="R8" s="569"/>
      <c r="S8" s="569"/>
      <c r="T8" s="569"/>
      <c r="U8" s="569"/>
      <c r="V8" s="569"/>
      <c r="W8" s="569"/>
      <c r="X8" s="569"/>
      <c r="Y8" s="569"/>
      <c r="Z8" s="569"/>
      <c r="AA8" s="569"/>
      <c r="AB8" s="569"/>
      <c r="AC8" s="569"/>
      <c r="AD8" s="569"/>
      <c r="AE8" s="569"/>
      <c r="AF8" s="569"/>
      <c r="AG8" s="569"/>
      <c r="AH8" s="569"/>
      <c r="AI8" s="569"/>
      <c r="AJ8" s="569"/>
      <c r="AK8" s="569"/>
      <c r="AL8" s="569"/>
      <c r="AM8" s="569"/>
      <c r="AN8" s="569"/>
      <c r="AO8" s="569"/>
      <c r="AP8" s="569"/>
      <c r="AQ8" s="569"/>
    </row>
    <row r="9" spans="2:88" s="567" customFormat="1">
      <c r="B9" s="567" t="s">
        <v>3303</v>
      </c>
      <c r="C9" s="567">
        <v>1.9825704413763605</v>
      </c>
      <c r="D9" s="567">
        <v>2.3572670489878251</v>
      </c>
      <c r="E9" s="567">
        <v>2.3840463701118955</v>
      </c>
      <c r="F9" s="567">
        <v>2.6746899928326542</v>
      </c>
      <c r="G9" s="567">
        <v>2.3810121245323486</v>
      </c>
      <c r="H9" s="567">
        <v>1.5505870631507281</v>
      </c>
      <c r="I9" s="567">
        <v>1.4679750838121226</v>
      </c>
      <c r="J9" s="567">
        <v>1.7429393920989298</v>
      </c>
      <c r="K9" s="567">
        <v>1.6534756951323193</v>
      </c>
      <c r="L9" s="567">
        <v>1.6458792883310718</v>
      </c>
      <c r="M9" s="567">
        <v>1.5033632071498459</v>
      </c>
      <c r="N9" s="567">
        <v>1.5174296723209393</v>
      </c>
      <c r="O9" s="567">
        <v>1.7063065198889236</v>
      </c>
      <c r="P9" s="567">
        <v>1.5274883475678449</v>
      </c>
      <c r="Q9" s="567">
        <v>1.6221202858230479</v>
      </c>
      <c r="R9" s="567">
        <v>1.6830851142260275</v>
      </c>
      <c r="S9" s="567">
        <v>1.8556800853790414</v>
      </c>
      <c r="T9" s="567">
        <v>2.0448209342475456</v>
      </c>
      <c r="U9" s="567">
        <v>2.1960759600456674</v>
      </c>
      <c r="V9" s="567">
        <v>2.3183649620704863</v>
      </c>
      <c r="W9" s="567">
        <v>2.450318875207961</v>
      </c>
      <c r="X9" s="567">
        <v>2.549508974255017</v>
      </c>
      <c r="Y9" s="567">
        <v>2.6365600913231719</v>
      </c>
      <c r="Z9" s="567">
        <v>2.7158748034427407</v>
      </c>
      <c r="AA9" s="567">
        <v>2.6893473707275448</v>
      </c>
      <c r="AB9" s="567">
        <v>2.6842266616902664</v>
      </c>
      <c r="AC9" s="567">
        <v>2.6609757039296729</v>
      </c>
      <c r="AD9" s="567">
        <v>2.7965835752274084</v>
      </c>
      <c r="AE9" s="567">
        <v>2.931020588143487</v>
      </c>
      <c r="AF9" s="567">
        <v>3.059104114928334</v>
      </c>
      <c r="AG9" s="567">
        <v>3.1755379542259958</v>
      </c>
      <c r="AH9" s="567">
        <v>3.291160803839281</v>
      </c>
      <c r="AI9" s="567">
        <v>3.4041382754761269</v>
      </c>
      <c r="AJ9" s="567">
        <v>3.5112290748868182</v>
      </c>
      <c r="AK9" s="567">
        <v>3.6201894857574501</v>
      </c>
      <c r="AL9" s="567">
        <v>3.7197445052067479</v>
      </c>
      <c r="AM9" s="567">
        <v>3.7629939971717272</v>
      </c>
      <c r="AN9" s="567">
        <v>3.8055304893452235</v>
      </c>
      <c r="AO9" s="567">
        <v>3.8497607305455315</v>
      </c>
      <c r="AP9" s="567">
        <v>3.8881713830603855</v>
      </c>
      <c r="AQ9" s="567">
        <v>3.9164414203760138</v>
      </c>
    </row>
    <row r="10" spans="2:88" s="567" customFormat="1">
      <c r="B10" s="567" t="s">
        <v>3130</v>
      </c>
      <c r="I10" s="567">
        <v>32</v>
      </c>
      <c r="J10" s="567">
        <v>32</v>
      </c>
      <c r="K10" s="567">
        <v>32</v>
      </c>
      <c r="L10" s="567">
        <v>32</v>
      </c>
      <c r="M10" s="567">
        <v>32</v>
      </c>
      <c r="N10" s="567">
        <v>32</v>
      </c>
      <c r="O10" s="567">
        <v>32</v>
      </c>
      <c r="P10" s="567">
        <v>32</v>
      </c>
      <c r="Q10" s="567">
        <v>32</v>
      </c>
      <c r="R10" s="567">
        <v>32</v>
      </c>
      <c r="S10" s="567">
        <v>32</v>
      </c>
      <c r="T10" s="567">
        <v>32</v>
      </c>
      <c r="U10" s="567">
        <v>32</v>
      </c>
      <c r="V10" s="567">
        <v>32</v>
      </c>
      <c r="W10" s="567">
        <v>32</v>
      </c>
      <c r="X10" s="567">
        <v>32</v>
      </c>
      <c r="Y10" s="567">
        <v>32</v>
      </c>
      <c r="Z10" s="567">
        <v>32</v>
      </c>
      <c r="AA10" s="567">
        <v>32</v>
      </c>
      <c r="AB10" s="567">
        <v>32</v>
      </c>
      <c r="AC10" s="567">
        <v>32</v>
      </c>
      <c r="AD10" s="567">
        <v>32</v>
      </c>
      <c r="AE10" s="567">
        <v>32</v>
      </c>
      <c r="AF10" s="567">
        <v>32</v>
      </c>
      <c r="AG10" s="567">
        <v>32</v>
      </c>
      <c r="AH10" s="567">
        <v>32</v>
      </c>
      <c r="AI10" s="567">
        <v>32</v>
      </c>
      <c r="AJ10" s="567">
        <v>32</v>
      </c>
      <c r="AK10" s="567">
        <v>32</v>
      </c>
      <c r="AL10" s="567">
        <v>32</v>
      </c>
      <c r="AM10" s="567">
        <v>32</v>
      </c>
      <c r="AN10" s="567">
        <v>32</v>
      </c>
      <c r="AO10" s="567">
        <v>32</v>
      </c>
      <c r="AP10" s="567">
        <v>32</v>
      </c>
      <c r="AQ10" s="567">
        <v>32</v>
      </c>
    </row>
    <row r="11" spans="2:88" s="567" customFormat="1">
      <c r="B11" s="567" t="s">
        <v>3131</v>
      </c>
      <c r="I11" s="570">
        <v>46.975202681987923</v>
      </c>
      <c r="J11" s="570">
        <v>55.774060547165753</v>
      </c>
      <c r="K11" s="570">
        <v>52.911222244234217</v>
      </c>
      <c r="L11" s="570">
        <v>52.668137226594297</v>
      </c>
      <c r="M11" s="570">
        <v>48.10762262879507</v>
      </c>
      <c r="N11" s="570">
        <v>48.557749514270057</v>
      </c>
      <c r="O11" s="570">
        <v>54.601808636445554</v>
      </c>
      <c r="P11" s="570">
        <v>48.879627122171037</v>
      </c>
      <c r="Q11" s="570">
        <v>51.907849146337533</v>
      </c>
      <c r="R11" s="570">
        <v>53.858723655232879</v>
      </c>
      <c r="S11" s="570">
        <v>59.381762732129324</v>
      </c>
      <c r="T11" s="570">
        <v>65.43426989592146</v>
      </c>
      <c r="U11" s="570">
        <v>70.274430721461357</v>
      </c>
      <c r="V11" s="570">
        <v>74.18767878625556</v>
      </c>
      <c r="W11" s="570">
        <v>78.410204006654752</v>
      </c>
      <c r="X11" s="570">
        <v>81.584287176160544</v>
      </c>
      <c r="Y11" s="570">
        <v>84.369922922341502</v>
      </c>
      <c r="Z11" s="570">
        <v>86.907993710167702</v>
      </c>
      <c r="AA11" s="570">
        <v>86.059115863281434</v>
      </c>
      <c r="AB11" s="570">
        <v>85.895253174088523</v>
      </c>
      <c r="AC11" s="570">
        <v>85.151222525749532</v>
      </c>
      <c r="AD11" s="570">
        <v>89.490674407277069</v>
      </c>
      <c r="AE11" s="570">
        <v>93.792658820591583</v>
      </c>
      <c r="AF11" s="570">
        <v>97.891331677706688</v>
      </c>
      <c r="AG11" s="570">
        <v>101.61721453523187</v>
      </c>
      <c r="AH11" s="570">
        <v>105.31714572285699</v>
      </c>
      <c r="AI11" s="570">
        <v>108.93242481523606</v>
      </c>
      <c r="AJ11" s="570">
        <v>112.35933039637818</v>
      </c>
      <c r="AK11" s="570">
        <v>115.8460635442384</v>
      </c>
      <c r="AL11" s="570">
        <v>119.03182416661593</v>
      </c>
      <c r="AM11" s="570">
        <v>120.41580790949527</v>
      </c>
      <c r="AN11" s="570">
        <v>121.77697565904715</v>
      </c>
      <c r="AO11" s="570">
        <v>123.19234337745701</v>
      </c>
      <c r="AP11" s="570">
        <v>124.42148425793233</v>
      </c>
      <c r="AQ11" s="570">
        <v>125.32612545203244</v>
      </c>
      <c r="AR11" s="570"/>
      <c r="AS11" s="570"/>
      <c r="AT11" s="570"/>
    </row>
    <row r="12" spans="2:88" s="567" customFormat="1" ht="10.5">
      <c r="B12" s="566" t="s">
        <v>3132</v>
      </c>
      <c r="C12" s="566"/>
      <c r="D12" s="566"/>
      <c r="E12" s="566"/>
      <c r="F12" s="566"/>
      <c r="G12" s="566"/>
      <c r="H12" s="566"/>
      <c r="I12" s="566">
        <v>29.678338753027081</v>
      </c>
      <c r="J12" s="566">
        <v>30.968863777919761</v>
      </c>
      <c r="K12" s="566">
        <v>32.316726183134172</v>
      </c>
      <c r="L12" s="566">
        <v>33.194425470132373</v>
      </c>
      <c r="M12" s="566">
        <v>33.607660689114859</v>
      </c>
      <c r="N12" s="566">
        <v>34.07949298991754</v>
      </c>
      <c r="O12" s="566">
        <v>34.57050984134608</v>
      </c>
      <c r="P12" s="566">
        <v>35.054623036580267</v>
      </c>
      <c r="Q12" s="566">
        <v>35.486190310660405</v>
      </c>
      <c r="R12" s="566">
        <v>35.928092816786233</v>
      </c>
      <c r="S12" s="566">
        <v>36.366152899765652</v>
      </c>
      <c r="T12" s="566">
        <v>36.81805599694929</v>
      </c>
      <c r="U12" s="566">
        <v>37.277172451561476</v>
      </c>
      <c r="V12" s="566">
        <v>37.656772988880221</v>
      </c>
      <c r="W12" s="566">
        <v>38.043108715291105</v>
      </c>
      <c r="X12" s="566">
        <v>38.413861800433608</v>
      </c>
      <c r="Y12" s="566">
        <v>38.789065158870336</v>
      </c>
      <c r="Z12" s="566">
        <v>39.168775105060405</v>
      </c>
      <c r="AA12" s="566">
        <v>39.553048705853982</v>
      </c>
      <c r="AB12" s="566">
        <v>39.941943791072262</v>
      </c>
      <c r="AC12" s="566">
        <v>39.919482610352432</v>
      </c>
      <c r="AD12" s="566">
        <v>39.897072349776323</v>
      </c>
      <c r="AE12" s="566">
        <v>39.874712824198788</v>
      </c>
      <c r="AF12" s="566">
        <v>39.852403849400631</v>
      </c>
      <c r="AG12" s="566">
        <v>39.830145242082729</v>
      </c>
      <c r="AH12" s="566">
        <v>39.807936819860139</v>
      </c>
      <c r="AI12" s="566">
        <v>39.785778401256351</v>
      </c>
      <c r="AJ12" s="566">
        <v>39.763669805697489</v>
      </c>
      <c r="AK12" s="566">
        <v>39.741610853506657</v>
      </c>
      <c r="AL12" s="566">
        <v>39.719601365898171</v>
      </c>
      <c r="AM12" s="566">
        <v>39.697641164972055</v>
      </c>
      <c r="AN12" s="566">
        <v>39.675730073708365</v>
      </c>
      <c r="AO12" s="566">
        <v>39.653867915961683</v>
      </c>
      <c r="AP12" s="566">
        <v>39.632054516455639</v>
      </c>
      <c r="AQ12" s="566">
        <v>39.610289700777443</v>
      </c>
      <c r="AR12" s="566"/>
      <c r="AS12" s="566"/>
      <c r="AT12" s="566"/>
    </row>
    <row r="13" spans="2:88" s="567" customFormat="1">
      <c r="B13" s="567" t="s">
        <v>3133</v>
      </c>
      <c r="I13" s="570">
        <v>76.653541435015001</v>
      </c>
      <c r="J13" s="570">
        <v>86.742924325085511</v>
      </c>
      <c r="K13" s="570">
        <v>85.227948427368389</v>
      </c>
      <c r="L13" s="570">
        <v>85.86256269672667</v>
      </c>
      <c r="M13" s="567">
        <v>81.715283317909922</v>
      </c>
      <c r="N13" s="567">
        <v>82.637242504187597</v>
      </c>
      <c r="O13" s="567">
        <v>89.172318477791634</v>
      </c>
      <c r="P13" s="567">
        <v>83.934250158751297</v>
      </c>
      <c r="Q13" s="567">
        <v>87.394039456997945</v>
      </c>
      <c r="R13" s="567">
        <v>89.786816472019112</v>
      </c>
      <c r="S13" s="567">
        <v>95.747915631894983</v>
      </c>
      <c r="T13" s="567">
        <v>102.25232589287074</v>
      </c>
      <c r="U13" s="567">
        <v>107.55160317302284</v>
      </c>
      <c r="V13" s="567">
        <v>111.84445177513578</v>
      </c>
      <c r="W13" s="567">
        <v>116.45331272194585</v>
      </c>
      <c r="X13" s="567">
        <v>119.99814897659415</v>
      </c>
      <c r="Y13" s="567">
        <v>123.15898808121185</v>
      </c>
      <c r="Z13" s="567">
        <v>126.07676881522811</v>
      </c>
      <c r="AA13" s="567">
        <v>125.61216456913542</v>
      </c>
      <c r="AB13" s="567">
        <v>125.83719696516079</v>
      </c>
      <c r="AC13" s="567">
        <v>125.07070513610196</v>
      </c>
      <c r="AD13" s="567">
        <v>129.38774675705338</v>
      </c>
      <c r="AE13" s="567">
        <v>133.66737164479036</v>
      </c>
      <c r="AF13" s="567">
        <v>137.74373552710733</v>
      </c>
      <c r="AG13" s="567">
        <v>141.4473597773146</v>
      </c>
      <c r="AH13" s="567">
        <v>145.12508254271714</v>
      </c>
      <c r="AI13" s="567">
        <v>148.71820321649241</v>
      </c>
      <c r="AJ13" s="567">
        <v>152.12300020207567</v>
      </c>
      <c r="AK13" s="567">
        <v>155.58767439774505</v>
      </c>
      <c r="AL13" s="567">
        <v>158.75142553251411</v>
      </c>
      <c r="AM13" s="567">
        <v>160.11344907446733</v>
      </c>
      <c r="AN13" s="567">
        <v>161.45270573275553</v>
      </c>
      <c r="AO13" s="567">
        <v>162.84621129341869</v>
      </c>
      <c r="AP13" s="567">
        <v>164.05353877438796</v>
      </c>
      <c r="AQ13" s="567">
        <v>164.9364151528099</v>
      </c>
    </row>
    <row r="14" spans="2:88" s="567" customFormat="1" ht="10.5">
      <c r="B14" s="566" t="s">
        <v>3134</v>
      </c>
      <c r="C14" s="566"/>
      <c r="D14" s="566"/>
      <c r="E14" s="566"/>
      <c r="F14" s="566"/>
      <c r="G14" s="566"/>
      <c r="H14" s="566"/>
      <c r="I14" s="566">
        <v>58.45</v>
      </c>
      <c r="J14" s="566">
        <v>53.179000000000002</v>
      </c>
      <c r="K14" s="566">
        <v>54.802580000000006</v>
      </c>
      <c r="L14" s="566">
        <v>55.898631600000009</v>
      </c>
      <c r="M14" s="566">
        <v>47.513836860000005</v>
      </c>
      <c r="N14" s="566">
        <v>51.077374624500003</v>
      </c>
      <c r="O14" s="566">
        <v>57.462046452562504</v>
      </c>
      <c r="P14" s="566">
        <v>58.323977149350938</v>
      </c>
      <c r="Q14" s="566">
        <v>59.198836806591196</v>
      </c>
      <c r="R14" s="566">
        <v>60.086819358690057</v>
      </c>
      <c r="S14" s="566">
        <v>60.988121649070401</v>
      </c>
      <c r="T14" s="566">
        <v>61.902943473806452</v>
      </c>
      <c r="U14" s="566">
        <v>62.831487625913546</v>
      </c>
      <c r="V14" s="566">
        <v>63.773959940302241</v>
      </c>
      <c r="W14" s="566">
        <v>64.73056933940677</v>
      </c>
      <c r="X14" s="566">
        <v>65.70152787949786</v>
      </c>
      <c r="Y14" s="566">
        <v>66.687050797690318</v>
      </c>
      <c r="Z14" s="566">
        <v>67.687356559655669</v>
      </c>
      <c r="AA14" s="566">
        <v>68.702666908050503</v>
      </c>
      <c r="AB14" s="566">
        <v>69.73320691167126</v>
      </c>
      <c r="AC14" s="566">
        <v>70.779205015346321</v>
      </c>
      <c r="AD14" s="566">
        <v>71.840893090576515</v>
      </c>
      <c r="AE14" s="566">
        <v>72.918506486935158</v>
      </c>
      <c r="AF14" s="566">
        <v>74.012284084239184</v>
      </c>
      <c r="AG14" s="566">
        <v>75.122468345502767</v>
      </c>
      <c r="AH14" s="566">
        <v>76.249305370685306</v>
      </c>
      <c r="AI14" s="566">
        <v>77.393044951245585</v>
      </c>
      <c r="AJ14" s="566">
        <v>78.553940625514258</v>
      </c>
      <c r="AK14" s="566">
        <v>79.732249734896968</v>
      </c>
      <c r="AL14" s="566">
        <v>80.928233480920412</v>
      </c>
      <c r="AM14" s="566">
        <v>82.142156983134214</v>
      </c>
      <c r="AN14" s="566">
        <v>83.374289337881223</v>
      </c>
      <c r="AO14" s="566">
        <v>84.624903677949433</v>
      </c>
      <c r="AP14" s="566">
        <v>85.894277233118672</v>
      </c>
      <c r="AQ14" s="566">
        <v>87.18269139161545</v>
      </c>
      <c r="AR14" s="566"/>
      <c r="AS14" s="566"/>
      <c r="AT14" s="566"/>
    </row>
    <row r="15" spans="2:88" s="567" customFormat="1">
      <c r="B15" s="567" t="s">
        <v>3135</v>
      </c>
      <c r="I15" s="567">
        <v>135.10354143501502</v>
      </c>
      <c r="J15" s="567">
        <v>139.92192432508551</v>
      </c>
      <c r="K15" s="567">
        <v>140.03052842736838</v>
      </c>
      <c r="L15" s="567">
        <v>141.76119429672667</v>
      </c>
      <c r="M15" s="567">
        <v>129.22912017790992</v>
      </c>
      <c r="N15" s="567">
        <v>133.71461712868759</v>
      </c>
      <c r="O15" s="567">
        <v>146.63436493035414</v>
      </c>
      <c r="P15" s="567">
        <v>142.25822730810222</v>
      </c>
      <c r="Q15" s="567">
        <v>146.59287626358915</v>
      </c>
      <c r="R15" s="567">
        <v>149.87363583070916</v>
      </c>
      <c r="S15" s="567">
        <v>156.73603728096538</v>
      </c>
      <c r="T15" s="567">
        <v>164.1552693666772</v>
      </c>
      <c r="U15" s="567">
        <v>170.38309079893639</v>
      </c>
      <c r="V15" s="567">
        <v>175.61841171543801</v>
      </c>
      <c r="W15" s="567">
        <v>181.18388206135262</v>
      </c>
      <c r="X15" s="567">
        <v>185.69967685609203</v>
      </c>
      <c r="Y15" s="567">
        <v>189.84603887890216</v>
      </c>
      <c r="Z15" s="567">
        <v>193.76412537488378</v>
      </c>
      <c r="AA15" s="567">
        <v>194.31483147718592</v>
      </c>
      <c r="AB15" s="567">
        <v>195.57040387683205</v>
      </c>
      <c r="AC15" s="567">
        <v>195.84991015144828</v>
      </c>
      <c r="AD15" s="567">
        <v>201.22863984762989</v>
      </c>
      <c r="AE15" s="567">
        <v>206.58587813172551</v>
      </c>
      <c r="AF15" s="567">
        <v>211.75601961134652</v>
      </c>
      <c r="AG15" s="567">
        <v>216.56982812281737</v>
      </c>
      <c r="AH15" s="567">
        <v>221.37438791340244</v>
      </c>
      <c r="AI15" s="567">
        <v>226.11124816773798</v>
      </c>
      <c r="AJ15" s="567">
        <v>230.67694082758993</v>
      </c>
      <c r="AK15" s="567">
        <v>235.31992413264203</v>
      </c>
      <c r="AL15" s="567">
        <v>239.6796590134345</v>
      </c>
      <c r="AM15" s="567">
        <v>242.25560605760154</v>
      </c>
      <c r="AN15" s="567">
        <v>244.82699507063677</v>
      </c>
      <c r="AO15" s="567">
        <v>247.47111497136814</v>
      </c>
      <c r="AP15" s="567">
        <v>249.94781600750662</v>
      </c>
      <c r="AQ15" s="567">
        <v>252.11910654442534</v>
      </c>
    </row>
    <row r="16" spans="2:88" s="571" customFormat="1">
      <c r="B16" s="571" t="s">
        <v>3136</v>
      </c>
      <c r="I16" s="571">
        <v>42</v>
      </c>
      <c r="J16" s="571">
        <v>42</v>
      </c>
      <c r="K16" s="571">
        <v>35</v>
      </c>
      <c r="L16" s="571">
        <v>37.38095238095238</v>
      </c>
      <c r="M16" s="571">
        <v>46.375</v>
      </c>
      <c r="N16" s="571">
        <v>54.625</v>
      </c>
      <c r="O16" s="571">
        <v>77.458333333333329</v>
      </c>
      <c r="P16" s="572">
        <v>69.7</v>
      </c>
      <c r="Q16" s="572">
        <v>70.745499999999993</v>
      </c>
      <c r="R16" s="572">
        <v>71.80668249999998</v>
      </c>
      <c r="S16" s="572">
        <v>72.88378273749997</v>
      </c>
      <c r="T16" s="572">
        <v>73.97703947856246</v>
      </c>
      <c r="U16" s="572">
        <v>75.086695070740888</v>
      </c>
      <c r="V16" s="572">
        <v>76.212995496801994</v>
      </c>
      <c r="W16" s="572">
        <v>77.356190429254013</v>
      </c>
      <c r="X16" s="572">
        <v>78.516533285692816</v>
      </c>
      <c r="Y16" s="572">
        <v>79.694281284978203</v>
      </c>
      <c r="Z16" s="572">
        <v>80.88969550425287</v>
      </c>
      <c r="AA16" s="572">
        <v>82.103040936816654</v>
      </c>
      <c r="AB16" s="572">
        <v>83.334586550868892</v>
      </c>
      <c r="AC16" s="572">
        <v>84.58460534913192</v>
      </c>
      <c r="AD16" s="572">
        <v>85.853374429368884</v>
      </c>
      <c r="AE16" s="572">
        <v>87.141175045809405</v>
      </c>
      <c r="AF16" s="572">
        <v>88.448292671496532</v>
      </c>
      <c r="AG16" s="572">
        <v>89.775017061568974</v>
      </c>
      <c r="AH16" s="572">
        <v>91.121642317492501</v>
      </c>
      <c r="AI16" s="572">
        <v>92.488466952254882</v>
      </c>
      <c r="AJ16" s="572">
        <v>93.875793956538701</v>
      </c>
      <c r="AK16" s="572">
        <v>95.283930865886774</v>
      </c>
      <c r="AL16" s="572">
        <v>96.713189828875059</v>
      </c>
      <c r="AM16" s="572">
        <v>98.163887676308178</v>
      </c>
      <c r="AN16" s="572">
        <v>99.636345991452785</v>
      </c>
      <c r="AO16" s="572">
        <v>101.13089118132457</v>
      </c>
      <c r="AP16" s="572">
        <v>102.64785454904442</v>
      </c>
      <c r="AQ16" s="572">
        <v>104.18757236728008</v>
      </c>
    </row>
    <row r="17" spans="2:46" s="567" customFormat="1">
      <c r="B17" s="567" t="s">
        <v>3137</v>
      </c>
      <c r="T17" s="567">
        <v>40.824483002698763</v>
      </c>
      <c r="U17" s="567">
        <v>51.794233747998291</v>
      </c>
      <c r="V17" s="567">
        <v>75.883776886506595</v>
      </c>
      <c r="W17" s="567">
        <v>130.69023780726204</v>
      </c>
      <c r="X17" s="567">
        <v>166.55239816289424</v>
      </c>
      <c r="Y17" s="567">
        <v>205.8551882241585</v>
      </c>
      <c r="Z17" s="567">
        <v>250.9840365366278</v>
      </c>
      <c r="AA17" s="567">
        <v>308.04262895736076</v>
      </c>
      <c r="AB17" s="567">
        <v>335.94048867955945</v>
      </c>
      <c r="AC17" s="567">
        <v>363.87337818830736</v>
      </c>
      <c r="AD17" s="567">
        <v>394.48757340340444</v>
      </c>
      <c r="AE17" s="567">
        <v>423.8768695549474</v>
      </c>
      <c r="AF17" s="567">
        <v>470.84819496736947</v>
      </c>
      <c r="AG17" s="567">
        <v>529.31758984748365</v>
      </c>
      <c r="AH17" s="567">
        <v>577.44549474545397</v>
      </c>
      <c r="AI17" s="567">
        <v>625.81686040980458</v>
      </c>
      <c r="AJ17" s="567">
        <v>654.18163972503805</v>
      </c>
      <c r="AK17" s="567">
        <v>692.87109807234037</v>
      </c>
      <c r="AL17" s="567">
        <v>713.93973809298268</v>
      </c>
      <c r="AM17" s="567">
        <v>744.14021844762749</v>
      </c>
      <c r="AN17" s="567">
        <v>780.00564639420588</v>
      </c>
      <c r="AO17" s="567">
        <v>806.78008786908151</v>
      </c>
      <c r="AP17" s="567">
        <v>823.72650153009181</v>
      </c>
      <c r="AQ17" s="567">
        <v>845.64414033676405</v>
      </c>
    </row>
    <row r="18" spans="2:46" s="567" customFormat="1">
      <c r="B18" s="567" t="s">
        <v>3138</v>
      </c>
      <c r="I18" s="567">
        <v>177.10354143501502</v>
      </c>
      <c r="J18" s="567">
        <v>181.92192432508551</v>
      </c>
      <c r="K18" s="567">
        <v>175.03052842736838</v>
      </c>
      <c r="L18" s="567">
        <v>179.14214667767905</v>
      </c>
      <c r="M18" s="567">
        <v>175.60412017790992</v>
      </c>
      <c r="N18" s="567">
        <v>188.33961712868759</v>
      </c>
      <c r="O18" s="567">
        <v>224.09269826368745</v>
      </c>
      <c r="P18" s="567">
        <v>211.95822730810221</v>
      </c>
      <c r="Q18" s="567">
        <v>217.33837626358914</v>
      </c>
      <c r="R18" s="567">
        <v>221.68031833070916</v>
      </c>
      <c r="S18" s="567">
        <v>229.61982001846536</v>
      </c>
      <c r="T18" s="567">
        <v>278.9567918479384</v>
      </c>
      <c r="U18" s="567">
        <v>297.26401961767556</v>
      </c>
      <c r="V18" s="567">
        <v>327.71518409874659</v>
      </c>
      <c r="W18" s="567">
        <v>389.23031029786864</v>
      </c>
      <c r="X18" s="567">
        <v>430.76860830467905</v>
      </c>
      <c r="Y18" s="567">
        <v>475.39550838803888</v>
      </c>
      <c r="Z18" s="567">
        <v>525.63785741576453</v>
      </c>
      <c r="AA18" s="567">
        <v>584.46050137136331</v>
      </c>
      <c r="AB18" s="567">
        <v>614.84547910726042</v>
      </c>
      <c r="AC18" s="567">
        <v>644.30789368888759</v>
      </c>
      <c r="AD18" s="567">
        <v>681.56958768040317</v>
      </c>
      <c r="AE18" s="567">
        <v>717.60392273248226</v>
      </c>
      <c r="AF18" s="567">
        <v>771.05250725021256</v>
      </c>
      <c r="AG18" s="567">
        <v>835.66243503187002</v>
      </c>
      <c r="AH18" s="567">
        <v>889.94152497634889</v>
      </c>
      <c r="AI18" s="567">
        <v>944.41657552979746</v>
      </c>
      <c r="AJ18" s="567">
        <v>978.73437450916663</v>
      </c>
      <c r="AK18" s="567">
        <v>1023.4749530708691</v>
      </c>
      <c r="AL18" s="567">
        <v>1050.3325869352923</v>
      </c>
      <c r="AM18" s="567">
        <v>1084.5597121815372</v>
      </c>
      <c r="AN18" s="567">
        <v>1124.4689874562955</v>
      </c>
      <c r="AO18" s="567">
        <v>1155.3820940217743</v>
      </c>
      <c r="AP18" s="567">
        <v>1176.3221720866429</v>
      </c>
      <c r="AQ18" s="567">
        <v>1201.9508192484695</v>
      </c>
    </row>
    <row r="19" spans="2:46" s="567" customFormat="1">
      <c r="B19" s="567" t="s">
        <v>3139</v>
      </c>
      <c r="I19" s="567">
        <v>1.0549999999999999</v>
      </c>
      <c r="J19" s="567">
        <v>1.0549999999999999</v>
      </c>
      <c r="K19" s="567">
        <v>1.0549999999999999</v>
      </c>
      <c r="L19" s="567">
        <v>1.0549999999999999</v>
      </c>
      <c r="M19" s="567">
        <v>1.0549999999999999</v>
      </c>
      <c r="N19" s="567">
        <v>1.0549999999999999</v>
      </c>
      <c r="O19" s="567">
        <v>1.0549999999999999</v>
      </c>
      <c r="P19" s="567">
        <v>1.0549999999999999</v>
      </c>
      <c r="Q19" s="567">
        <v>1.0549999999999999</v>
      </c>
      <c r="R19" s="567">
        <v>1.0549999999999999</v>
      </c>
      <c r="S19" s="567">
        <v>1.0549999999999999</v>
      </c>
      <c r="T19" s="567">
        <v>1.0549999999999999</v>
      </c>
      <c r="U19" s="567">
        <v>1.0549999999999999</v>
      </c>
      <c r="V19" s="567">
        <v>1.0549999999999999</v>
      </c>
      <c r="W19" s="567">
        <v>1.0549999999999999</v>
      </c>
      <c r="X19" s="567">
        <v>1.0549999999999999</v>
      </c>
      <c r="Y19" s="567">
        <v>1.0549999999999999</v>
      </c>
      <c r="Z19" s="567">
        <v>1.0549999999999999</v>
      </c>
      <c r="AA19" s="567">
        <v>1.0549999999999999</v>
      </c>
      <c r="AB19" s="567">
        <v>1.0549999999999999</v>
      </c>
      <c r="AC19" s="567">
        <v>1.0549999999999999</v>
      </c>
      <c r="AD19" s="567">
        <v>1.0549999999999999</v>
      </c>
      <c r="AE19" s="567">
        <v>1.0549999999999999</v>
      </c>
      <c r="AF19" s="567">
        <v>1.0549999999999999</v>
      </c>
      <c r="AG19" s="567">
        <v>1.0549999999999999</v>
      </c>
      <c r="AH19" s="567">
        <v>1.0549999999999999</v>
      </c>
      <c r="AI19" s="567">
        <v>1.0549999999999999</v>
      </c>
      <c r="AJ19" s="567">
        <v>1.0549999999999999</v>
      </c>
      <c r="AK19" s="567">
        <v>1.0549999999999999</v>
      </c>
      <c r="AL19" s="567">
        <v>1.0549999999999999</v>
      </c>
      <c r="AM19" s="567">
        <v>1.0549999999999999</v>
      </c>
      <c r="AN19" s="567">
        <v>1.0549999999999999</v>
      </c>
      <c r="AO19" s="567">
        <v>1.0549999999999999</v>
      </c>
      <c r="AP19" s="567">
        <v>1.0549999999999999</v>
      </c>
      <c r="AQ19" s="567">
        <v>1.0549999999999999</v>
      </c>
    </row>
    <row r="20" spans="2:46" s="567" customFormat="1">
      <c r="B20" s="567" t="s">
        <v>3140</v>
      </c>
      <c r="I20" s="567">
        <v>186.84423621394083</v>
      </c>
      <c r="J20" s="567">
        <v>191.92763016296522</v>
      </c>
      <c r="K20" s="567">
        <v>184.65720749087362</v>
      </c>
      <c r="L20" s="567">
        <v>188.99496474495137</v>
      </c>
      <c r="M20" s="567">
        <v>185.26234678769495</v>
      </c>
      <c r="N20" s="567">
        <v>198.69829607076539</v>
      </c>
      <c r="O20" s="567">
        <v>236.41779666819025</v>
      </c>
      <c r="P20" s="567">
        <v>223.61592981004782</v>
      </c>
      <c r="Q20" s="567">
        <v>229.29198695808654</v>
      </c>
      <c r="R20" s="567">
        <v>233.87273583889814</v>
      </c>
      <c r="S20" s="567">
        <v>242.24891011948094</v>
      </c>
      <c r="T20" s="567">
        <v>294.29941539957503</v>
      </c>
      <c r="U20" s="567">
        <v>313.6135406966477</v>
      </c>
      <c r="V20" s="567">
        <v>345.73951922417763</v>
      </c>
      <c r="W20" s="567">
        <v>410.63797736425141</v>
      </c>
      <c r="X20" s="567">
        <v>454.46088176143638</v>
      </c>
      <c r="Y20" s="567">
        <v>501.54226134938096</v>
      </c>
      <c r="Z20" s="567">
        <v>554.54793957363154</v>
      </c>
      <c r="AA20" s="567">
        <v>616.60582894678828</v>
      </c>
      <c r="AB20" s="567">
        <v>648.66198045815975</v>
      </c>
      <c r="AC20" s="567">
        <v>679.74482784177633</v>
      </c>
      <c r="AD20" s="567">
        <v>719.05591500282526</v>
      </c>
      <c r="AE20" s="567">
        <v>757.07213848276876</v>
      </c>
      <c r="AF20" s="567">
        <v>813.46039514897416</v>
      </c>
      <c r="AG20" s="567">
        <v>881.62386895862278</v>
      </c>
      <c r="AH20" s="567">
        <v>938.88830885004802</v>
      </c>
      <c r="AI20" s="567">
        <v>996.35948718393627</v>
      </c>
      <c r="AJ20" s="567">
        <v>1032.5647651071708</v>
      </c>
      <c r="AK20" s="567">
        <v>1079.7660754897668</v>
      </c>
      <c r="AL20" s="567">
        <v>1108.1008792167333</v>
      </c>
      <c r="AM20" s="567">
        <v>1144.2104963515217</v>
      </c>
      <c r="AN20" s="567">
        <v>1186.3147817663917</v>
      </c>
      <c r="AO20" s="567">
        <v>1218.9281091929718</v>
      </c>
      <c r="AP20" s="567">
        <v>1241.0198915514081</v>
      </c>
      <c r="AQ20" s="567">
        <v>1268.0581143071354</v>
      </c>
    </row>
    <row r="21" spans="2:46" s="567" customFormat="1">
      <c r="B21" s="567" t="s">
        <v>3141</v>
      </c>
      <c r="I21" s="567">
        <v>60</v>
      </c>
      <c r="J21" s="567">
        <v>55</v>
      </c>
      <c r="K21" s="567">
        <v>55</v>
      </c>
      <c r="L21" s="567">
        <v>56.1</v>
      </c>
      <c r="M21" s="567">
        <v>47.685000000000002</v>
      </c>
      <c r="N21" s="567">
        <v>51.261375000000001</v>
      </c>
      <c r="O21" s="567">
        <v>57.669046874999999</v>
      </c>
      <c r="P21" s="567">
        <v>58.534082578124995</v>
      </c>
      <c r="Q21" s="567">
        <v>59.412093816796862</v>
      </c>
      <c r="R21" s="567">
        <v>60.303275224048811</v>
      </c>
      <c r="S21" s="567">
        <v>61.207824352409538</v>
      </c>
      <c r="T21" s="567">
        <v>62.125941717695675</v>
      </c>
      <c r="U21" s="567">
        <v>63.057830843461105</v>
      </c>
      <c r="V21" s="567">
        <v>64.003698306113009</v>
      </c>
      <c r="W21" s="567">
        <v>64.963753780704693</v>
      </c>
      <c r="X21" s="567">
        <v>65.938210087415257</v>
      </c>
      <c r="Y21" s="567">
        <v>66.927283238726474</v>
      </c>
      <c r="Z21" s="567">
        <v>67.931192487307371</v>
      </c>
      <c r="AA21" s="567">
        <v>68.950160374616971</v>
      </c>
      <c r="AB21" s="567">
        <v>69.984412780236212</v>
      </c>
      <c r="AC21" s="567">
        <v>71.034178971939753</v>
      </c>
      <c r="AD21" s="567">
        <v>72.099691656518843</v>
      </c>
      <c r="AE21" s="567">
        <v>73.181187031366619</v>
      </c>
      <c r="AF21" s="567">
        <v>74.278904836837114</v>
      </c>
      <c r="AG21" s="567">
        <v>75.393088409389662</v>
      </c>
      <c r="AH21" s="567">
        <v>76.523984735530505</v>
      </c>
      <c r="AI21" s="567">
        <v>77.67184450656346</v>
      </c>
      <c r="AJ21" s="567">
        <v>78.836922174161899</v>
      </c>
      <c r="AK21" s="567">
        <v>80.019476006774326</v>
      </c>
      <c r="AL21" s="567">
        <v>81.219768146875936</v>
      </c>
      <c r="AM21" s="567">
        <v>82.438064669079068</v>
      </c>
      <c r="AN21" s="567">
        <v>83.674635639115252</v>
      </c>
      <c r="AO21" s="567">
        <v>84.929755173701977</v>
      </c>
      <c r="AP21" s="567">
        <v>86.203701501307492</v>
      </c>
      <c r="AQ21" s="567">
        <v>87.496757023827101</v>
      </c>
    </row>
    <row r="22" spans="2:46" s="567" customFormat="1">
      <c r="B22" s="567" t="s">
        <v>3142</v>
      </c>
      <c r="I22" s="567">
        <v>195.10354143501502</v>
      </c>
      <c r="J22" s="567">
        <v>194.92192432508551</v>
      </c>
      <c r="K22" s="567">
        <v>195.03052842736838</v>
      </c>
      <c r="L22" s="567">
        <v>197.86119429672667</v>
      </c>
      <c r="M22" s="567">
        <v>176.91412017790992</v>
      </c>
      <c r="N22" s="567">
        <v>184.97599212868761</v>
      </c>
      <c r="O22" s="567">
        <v>204.30341180535413</v>
      </c>
      <c r="P22" s="567">
        <v>200.7923098862272</v>
      </c>
      <c r="Q22" s="567">
        <v>206.00497008038602</v>
      </c>
      <c r="R22" s="567">
        <v>210.17691105475797</v>
      </c>
      <c r="S22" s="567">
        <v>217.94386163337492</v>
      </c>
      <c r="T22" s="567">
        <v>226.28121108437287</v>
      </c>
      <c r="U22" s="567">
        <v>233.44092164239748</v>
      </c>
      <c r="V22" s="567">
        <v>239.62211002155101</v>
      </c>
      <c r="W22" s="567">
        <v>246.1476358420573</v>
      </c>
      <c r="X22" s="567">
        <v>251.63788694350728</v>
      </c>
      <c r="Y22" s="567">
        <v>256.77332211762865</v>
      </c>
      <c r="Z22" s="567">
        <v>261.69531786219113</v>
      </c>
      <c r="AA22" s="567">
        <v>263.2649918518029</v>
      </c>
      <c r="AB22" s="567">
        <v>265.55481665706827</v>
      </c>
      <c r="AC22" s="567">
        <v>266.88408912338804</v>
      </c>
      <c r="AD22" s="567">
        <v>273.32833150414876</v>
      </c>
      <c r="AE22" s="567">
        <v>279.76706516309213</v>
      </c>
      <c r="AF22" s="567">
        <v>286.03492444818363</v>
      </c>
      <c r="AG22" s="567">
        <v>291.96291653220703</v>
      </c>
      <c r="AH22" s="567">
        <v>297.89837264893293</v>
      </c>
      <c r="AI22" s="567">
        <v>303.78309267430143</v>
      </c>
      <c r="AJ22" s="567">
        <v>309.51386300175182</v>
      </c>
      <c r="AK22" s="567">
        <v>315.33940013941634</v>
      </c>
      <c r="AL22" s="567">
        <v>320.89942716031044</v>
      </c>
      <c r="AM22" s="567">
        <v>324.69367072668058</v>
      </c>
      <c r="AN22" s="567">
        <v>328.50163070975202</v>
      </c>
      <c r="AO22" s="567">
        <v>332.40087014507014</v>
      </c>
      <c r="AP22" s="567">
        <v>336.15151750881409</v>
      </c>
      <c r="AQ22" s="567">
        <v>339.61586356825245</v>
      </c>
    </row>
    <row r="23" spans="2:46" s="567" customFormat="1" ht="10.5">
      <c r="B23" s="566"/>
      <c r="C23" s="566"/>
      <c r="D23" s="566"/>
      <c r="E23" s="566"/>
      <c r="F23" s="566"/>
      <c r="G23" s="566"/>
      <c r="H23" s="566"/>
    </row>
    <row r="24" spans="2:46" s="567" customFormat="1" ht="10.5">
      <c r="B24" s="566" t="s">
        <v>3143</v>
      </c>
      <c r="C24" s="570"/>
      <c r="D24" s="570"/>
      <c r="E24" s="570"/>
      <c r="F24" s="570"/>
      <c r="G24" s="570"/>
      <c r="H24" s="570"/>
      <c r="I24" s="570"/>
      <c r="J24" s="570"/>
      <c r="K24" s="570"/>
      <c r="L24" s="570"/>
      <c r="M24" s="570"/>
      <c r="N24" s="570"/>
      <c r="O24" s="570"/>
      <c r="P24" s="570"/>
      <c r="Q24" s="570"/>
      <c r="R24" s="570"/>
      <c r="S24" s="570"/>
      <c r="T24" s="570"/>
      <c r="U24" s="570"/>
      <c r="V24" s="570"/>
      <c r="W24" s="570"/>
      <c r="X24" s="570"/>
      <c r="Y24" s="570"/>
      <c r="Z24" s="570"/>
      <c r="AA24" s="570"/>
      <c r="AB24" s="570"/>
      <c r="AC24" s="570"/>
      <c r="AD24" s="570"/>
      <c r="AE24" s="570"/>
      <c r="AF24" s="570"/>
      <c r="AG24" s="570"/>
      <c r="AH24" s="570"/>
      <c r="AI24" s="570"/>
      <c r="AJ24" s="570"/>
      <c r="AK24" s="570"/>
      <c r="AL24" s="570"/>
      <c r="AM24" s="570"/>
      <c r="AN24" s="570"/>
      <c r="AO24" s="570"/>
      <c r="AP24" s="570"/>
      <c r="AQ24" s="570"/>
      <c r="AR24" s="570"/>
      <c r="AS24" s="570"/>
      <c r="AT24" s="570"/>
    </row>
    <row r="25" spans="2:46" s="567" customFormat="1">
      <c r="B25" s="567" t="s">
        <v>3303</v>
      </c>
      <c r="C25" s="570">
        <v>1.9825704413763605</v>
      </c>
      <c r="D25" s="570">
        <v>2.3572670489878251</v>
      </c>
      <c r="E25" s="570">
        <v>2.3840463701118955</v>
      </c>
      <c r="F25" s="570">
        <v>2.6746899928326542</v>
      </c>
      <c r="G25" s="570">
        <v>2.3810121245323486</v>
      </c>
      <c r="H25" s="570">
        <v>1.5505870631507281</v>
      </c>
      <c r="I25" s="570">
        <v>1.4679750838121226</v>
      </c>
      <c r="J25" s="570">
        <v>1.7429393920989298</v>
      </c>
      <c r="K25" s="570">
        <v>1.6534756951323193</v>
      </c>
      <c r="L25" s="570">
        <v>1.6458792883310718</v>
      </c>
      <c r="M25" s="570">
        <v>1.5033632071498459</v>
      </c>
      <c r="N25" s="570">
        <v>1.5174296723209393</v>
      </c>
      <c r="O25" s="570">
        <v>1.7063065198889236</v>
      </c>
      <c r="P25" s="570">
        <v>1.5274883475678449</v>
      </c>
      <c r="Q25" s="570">
        <v>1.6221202858230479</v>
      </c>
      <c r="R25" s="570">
        <v>1.6830851142260275</v>
      </c>
      <c r="S25" s="570">
        <v>1.8556800853790414</v>
      </c>
      <c r="T25" s="570">
        <v>2.0448209342475456</v>
      </c>
      <c r="U25" s="570">
        <v>2.1960759600456674</v>
      </c>
      <c r="V25" s="570">
        <v>2.3183649620704863</v>
      </c>
      <c r="W25" s="570">
        <v>2.450318875207961</v>
      </c>
      <c r="X25" s="570">
        <v>2.549508974255017</v>
      </c>
      <c r="Y25" s="570">
        <v>2.6365600913231719</v>
      </c>
      <c r="Z25" s="570">
        <v>2.7158748034427407</v>
      </c>
      <c r="AA25" s="570">
        <v>2.6893473707275448</v>
      </c>
      <c r="AB25" s="570">
        <v>2.6842266616902664</v>
      </c>
      <c r="AC25" s="570">
        <v>2.6609757039296729</v>
      </c>
      <c r="AD25" s="570">
        <v>2.7965835752274084</v>
      </c>
      <c r="AE25" s="570">
        <v>2.931020588143487</v>
      </c>
      <c r="AF25" s="570">
        <v>3.059104114928334</v>
      </c>
      <c r="AG25" s="570">
        <v>3.1755379542259958</v>
      </c>
      <c r="AH25" s="570">
        <v>3.291160803839281</v>
      </c>
      <c r="AI25" s="570">
        <v>3.4041382754761269</v>
      </c>
      <c r="AJ25" s="570">
        <v>3.5112290748868182</v>
      </c>
      <c r="AK25" s="570">
        <v>3.6201894857574501</v>
      </c>
      <c r="AL25" s="570">
        <v>3.7197445052067479</v>
      </c>
      <c r="AM25" s="570">
        <v>3.7629939971717272</v>
      </c>
      <c r="AN25" s="570">
        <v>3.8055304893452235</v>
      </c>
      <c r="AO25" s="570">
        <v>3.8497607305455315</v>
      </c>
      <c r="AP25" s="570">
        <v>3.8881713830603855</v>
      </c>
      <c r="AQ25" s="570">
        <v>3.9164414203760138</v>
      </c>
      <c r="AR25" s="570"/>
      <c r="AS25" s="570"/>
      <c r="AT25" s="570"/>
    </row>
    <row r="26" spans="2:46" s="567" customFormat="1">
      <c r="B26" s="567" t="s">
        <v>3130</v>
      </c>
      <c r="Q26" s="567">
        <v>33.75</v>
      </c>
      <c r="R26" s="567">
        <v>33.75</v>
      </c>
      <c r="S26" s="567">
        <v>33.75</v>
      </c>
      <c r="T26" s="567">
        <v>33.75</v>
      </c>
      <c r="U26" s="567">
        <v>33.75</v>
      </c>
      <c r="V26" s="567">
        <v>33.75</v>
      </c>
      <c r="W26" s="567">
        <v>33.75</v>
      </c>
      <c r="X26" s="567">
        <v>33.75</v>
      </c>
      <c r="Y26" s="567">
        <v>33.75</v>
      </c>
      <c r="Z26" s="567">
        <v>33.75</v>
      </c>
      <c r="AA26" s="567">
        <v>33.75</v>
      </c>
      <c r="AB26" s="567">
        <v>33.75</v>
      </c>
      <c r="AC26" s="567">
        <v>33.75</v>
      </c>
      <c r="AD26" s="567">
        <v>33.75</v>
      </c>
      <c r="AE26" s="567">
        <v>33.75</v>
      </c>
      <c r="AF26" s="567">
        <v>33.75</v>
      </c>
      <c r="AG26" s="567">
        <v>33.75</v>
      </c>
      <c r="AH26" s="567">
        <v>33.75</v>
      </c>
      <c r="AI26" s="567">
        <v>33.75</v>
      </c>
      <c r="AJ26" s="567">
        <v>33.75</v>
      </c>
      <c r="AK26" s="567">
        <v>33.75</v>
      </c>
      <c r="AL26" s="567">
        <v>33.75</v>
      </c>
      <c r="AM26" s="567">
        <v>33.75</v>
      </c>
      <c r="AN26" s="567">
        <v>33.75</v>
      </c>
      <c r="AO26" s="567">
        <v>33.75</v>
      </c>
      <c r="AP26" s="567">
        <v>33.75</v>
      </c>
      <c r="AQ26" s="567">
        <v>33.75</v>
      </c>
    </row>
    <row r="27" spans="2:46" s="567" customFormat="1">
      <c r="B27" s="567" t="s">
        <v>3131</v>
      </c>
      <c r="Q27" s="567">
        <v>54.746559646527864</v>
      </c>
      <c r="R27" s="567">
        <v>56.804122605128427</v>
      </c>
      <c r="S27" s="567">
        <v>62.629202881542646</v>
      </c>
      <c r="T27" s="567">
        <v>69.012706530854672</v>
      </c>
      <c r="U27" s="567">
        <v>74.117563651541275</v>
      </c>
      <c r="V27" s="567">
        <v>78.24481746987891</v>
      </c>
      <c r="W27" s="567">
        <v>82.69826203826868</v>
      </c>
      <c r="X27" s="567">
        <v>86.04592788110682</v>
      </c>
      <c r="Y27" s="567">
        <v>88.983903082157056</v>
      </c>
      <c r="Z27" s="567">
        <v>91.660774616192498</v>
      </c>
      <c r="AA27" s="567">
        <v>90.76547376205464</v>
      </c>
      <c r="AB27" s="567">
        <v>90.59264983204649</v>
      </c>
      <c r="AC27" s="567">
        <v>89.807930007626453</v>
      </c>
      <c r="AD27" s="567">
        <v>94.384695663925029</v>
      </c>
      <c r="AE27" s="567">
        <v>98.921944849842689</v>
      </c>
      <c r="AF27" s="567">
        <v>103.24476387883128</v>
      </c>
      <c r="AG27" s="567">
        <v>107.17440595512736</v>
      </c>
      <c r="AH27" s="567">
        <v>111.07667712957573</v>
      </c>
      <c r="AI27" s="567">
        <v>114.88966679731928</v>
      </c>
      <c r="AJ27" s="567">
        <v>118.50398127743011</v>
      </c>
      <c r="AK27" s="567">
        <v>122.18139514431394</v>
      </c>
      <c r="AL27" s="567">
        <v>125.54137705072775</v>
      </c>
      <c r="AM27" s="567">
        <v>127.00104740454579</v>
      </c>
      <c r="AN27" s="567">
        <v>128.4366540154013</v>
      </c>
      <c r="AO27" s="567">
        <v>129.92942465591167</v>
      </c>
      <c r="AP27" s="567">
        <v>131.225784178288</v>
      </c>
      <c r="AQ27" s="567">
        <v>132.17989793769047</v>
      </c>
    </row>
    <row r="28" spans="2:46" s="567" customFormat="1" ht="10.5">
      <c r="B28" s="566" t="s">
        <v>3132</v>
      </c>
      <c r="C28" s="566"/>
      <c r="D28" s="566"/>
      <c r="E28" s="566"/>
      <c r="F28" s="566"/>
      <c r="G28" s="566"/>
      <c r="H28" s="566"/>
      <c r="I28" s="566"/>
      <c r="J28" s="566"/>
      <c r="K28" s="566"/>
      <c r="L28" s="566"/>
      <c r="M28" s="566"/>
      <c r="N28" s="566"/>
      <c r="O28" s="566"/>
      <c r="P28" s="566"/>
      <c r="Q28" s="566">
        <v>35.486190310660405</v>
      </c>
      <c r="R28" s="566">
        <v>35.928092816786233</v>
      </c>
      <c r="S28" s="566">
        <v>36.366152899765652</v>
      </c>
      <c r="T28" s="566">
        <v>36.81805599694929</v>
      </c>
      <c r="U28" s="566">
        <v>37.277172451561476</v>
      </c>
      <c r="V28" s="566">
        <v>37.656772988880221</v>
      </c>
      <c r="W28" s="566">
        <v>38.043108715291105</v>
      </c>
      <c r="X28" s="566">
        <v>38.413861800433608</v>
      </c>
      <c r="Y28" s="566">
        <v>38.789065158870336</v>
      </c>
      <c r="Z28" s="566">
        <v>39.168775105060405</v>
      </c>
      <c r="AA28" s="566">
        <v>39.553048705853982</v>
      </c>
      <c r="AB28" s="566">
        <v>39.941943791072262</v>
      </c>
      <c r="AC28" s="566">
        <v>39.919482610352432</v>
      </c>
      <c r="AD28" s="566">
        <v>39.897072349776323</v>
      </c>
      <c r="AE28" s="566">
        <v>39.874712824198788</v>
      </c>
      <c r="AF28" s="566">
        <v>39.852403849400631</v>
      </c>
      <c r="AG28" s="566">
        <v>39.830145242082729</v>
      </c>
      <c r="AH28" s="566">
        <v>39.807936819860139</v>
      </c>
      <c r="AI28" s="566">
        <v>39.785778401256351</v>
      </c>
      <c r="AJ28" s="566">
        <v>39.763669805697489</v>
      </c>
      <c r="AK28" s="566">
        <v>39.741610853506657</v>
      </c>
      <c r="AL28" s="566">
        <v>39.719601365898171</v>
      </c>
      <c r="AM28" s="566">
        <v>39.697641164972055</v>
      </c>
      <c r="AN28" s="566">
        <v>39.675730073708365</v>
      </c>
      <c r="AO28" s="566">
        <v>39.653867915961683</v>
      </c>
      <c r="AP28" s="566">
        <v>39.632054516455639</v>
      </c>
      <c r="AQ28" s="566">
        <v>39.610289700777443</v>
      </c>
      <c r="AR28" s="566"/>
      <c r="AS28" s="566"/>
      <c r="AT28" s="566"/>
    </row>
    <row r="29" spans="2:46" s="567" customFormat="1">
      <c r="B29" s="567" t="s">
        <v>3133</v>
      </c>
      <c r="Q29" s="567">
        <v>90.232749957188275</v>
      </c>
      <c r="R29" s="567">
        <v>92.73221542191466</v>
      </c>
      <c r="S29" s="567">
        <v>98.995355781308291</v>
      </c>
      <c r="T29" s="567">
        <v>105.83076252780396</v>
      </c>
      <c r="U29" s="567">
        <v>111.39473610310276</v>
      </c>
      <c r="V29" s="567">
        <v>115.90159045875913</v>
      </c>
      <c r="W29" s="567">
        <v>120.74137075355978</v>
      </c>
      <c r="X29" s="567">
        <v>124.45978968154043</v>
      </c>
      <c r="Y29" s="567">
        <v>127.7729682410274</v>
      </c>
      <c r="Z29" s="567">
        <v>130.8295497212529</v>
      </c>
      <c r="AA29" s="567">
        <v>130.31852246790862</v>
      </c>
      <c r="AB29" s="567">
        <v>130.53459362311875</v>
      </c>
      <c r="AC29" s="567">
        <v>129.72741261797887</v>
      </c>
      <c r="AD29" s="567">
        <v>134.28176801370137</v>
      </c>
      <c r="AE29" s="567">
        <v>138.79665767404148</v>
      </c>
      <c r="AF29" s="567">
        <v>143.09716772823191</v>
      </c>
      <c r="AG29" s="567">
        <v>147.00455119721008</v>
      </c>
      <c r="AH29" s="567">
        <v>150.88461394943587</v>
      </c>
      <c r="AI29" s="567">
        <v>154.67544519857563</v>
      </c>
      <c r="AJ29" s="567">
        <v>158.26765108312759</v>
      </c>
      <c r="AK29" s="567">
        <v>161.92300599782061</v>
      </c>
      <c r="AL29" s="567">
        <v>165.2609784166259</v>
      </c>
      <c r="AM29" s="567">
        <v>166.69868856951786</v>
      </c>
      <c r="AN29" s="567">
        <v>168.11238408910967</v>
      </c>
      <c r="AO29" s="567">
        <v>169.58329257187336</v>
      </c>
      <c r="AP29" s="567">
        <v>170.85783869474363</v>
      </c>
      <c r="AQ29" s="567">
        <v>171.7901876384679</v>
      </c>
    </row>
    <row r="30" spans="2:46" s="567" customFormat="1" ht="10.5">
      <c r="B30" s="566" t="s">
        <v>3134</v>
      </c>
      <c r="C30" s="566"/>
      <c r="D30" s="566"/>
      <c r="E30" s="566"/>
      <c r="F30" s="566"/>
      <c r="G30" s="566"/>
      <c r="H30" s="566"/>
      <c r="I30" s="566"/>
      <c r="J30" s="566"/>
      <c r="K30" s="566"/>
      <c r="L30" s="566"/>
      <c r="M30" s="566"/>
      <c r="N30" s="566"/>
      <c r="O30" s="566"/>
      <c r="P30" s="566"/>
      <c r="Q30" s="566">
        <v>112</v>
      </c>
      <c r="R30" s="566">
        <v>113.67999999999999</v>
      </c>
      <c r="S30" s="566">
        <v>115.38519999999998</v>
      </c>
      <c r="T30" s="566">
        <v>117.11597799999997</v>
      </c>
      <c r="U30" s="566">
        <v>118.87271766999996</v>
      </c>
      <c r="V30" s="566">
        <v>120.65580843504995</v>
      </c>
      <c r="W30" s="566">
        <v>122.46564556157568</v>
      </c>
      <c r="X30" s="566">
        <v>124.30263024499931</v>
      </c>
      <c r="Y30" s="566">
        <v>126.16716969867429</v>
      </c>
      <c r="Z30" s="566">
        <v>128.05967724415439</v>
      </c>
      <c r="AA30" s="566">
        <v>129.98057240281668</v>
      </c>
      <c r="AB30" s="566">
        <v>131.93028098885893</v>
      </c>
      <c r="AC30" s="566">
        <v>133.90923520369179</v>
      </c>
      <c r="AD30" s="566">
        <v>135.91787373174716</v>
      </c>
      <c r="AE30" s="566">
        <v>137.95664183772337</v>
      </c>
      <c r="AF30" s="566">
        <v>140.0259914652892</v>
      </c>
      <c r="AG30" s="566">
        <v>142.12638133726853</v>
      </c>
      <c r="AH30" s="566">
        <v>144.25827705732755</v>
      </c>
      <c r="AI30" s="566">
        <v>146.42215121318745</v>
      </c>
      <c r="AJ30" s="566">
        <v>148.61848348138525</v>
      </c>
      <c r="AK30" s="566">
        <v>150.84776073360601</v>
      </c>
      <c r="AL30" s="566">
        <v>153.11047714461009</v>
      </c>
      <c r="AM30" s="566">
        <v>155.40713430177922</v>
      </c>
      <c r="AN30" s="566">
        <v>157.7382413163059</v>
      </c>
      <c r="AO30" s="566">
        <v>160.10431493605049</v>
      </c>
      <c r="AP30" s="566">
        <v>162.50587966009124</v>
      </c>
      <c r="AQ30" s="566">
        <v>164.9434678549926</v>
      </c>
      <c r="AR30" s="566"/>
      <c r="AS30" s="566"/>
      <c r="AT30" s="566"/>
    </row>
    <row r="31" spans="2:46" s="567" customFormat="1">
      <c r="B31" s="567" t="s">
        <v>3144</v>
      </c>
      <c r="Q31" s="567">
        <v>202.23274995718828</v>
      </c>
      <c r="R31" s="567">
        <v>206.41221542191465</v>
      </c>
      <c r="S31" s="567">
        <v>214.38055578130826</v>
      </c>
      <c r="T31" s="567">
        <v>222.94674052780391</v>
      </c>
      <c r="U31" s="567">
        <v>230.26745377310272</v>
      </c>
      <c r="V31" s="567">
        <v>236.55739889380908</v>
      </c>
      <c r="W31" s="567">
        <v>243.20701631513546</v>
      </c>
      <c r="X31" s="567">
        <v>248.76241992653974</v>
      </c>
      <c r="Y31" s="567">
        <v>253.94013793970169</v>
      </c>
      <c r="Z31" s="567">
        <v>258.88922696540726</v>
      </c>
      <c r="AA31" s="567">
        <v>260.2990948707253</v>
      </c>
      <c r="AB31" s="567">
        <v>262.46487461197768</v>
      </c>
      <c r="AC31" s="567">
        <v>263.63664782167064</v>
      </c>
      <c r="AD31" s="567">
        <v>270.1996417454485</v>
      </c>
      <c r="AE31" s="567">
        <v>276.75329951176485</v>
      </c>
      <c r="AF31" s="567">
        <v>283.12315919352113</v>
      </c>
      <c r="AG31" s="567">
        <v>289.13093253447857</v>
      </c>
      <c r="AH31" s="567">
        <v>295.14289100676342</v>
      </c>
      <c r="AI31" s="567">
        <v>301.09759641176311</v>
      </c>
      <c r="AJ31" s="567">
        <v>306.88613456451287</v>
      </c>
      <c r="AK31" s="567">
        <v>312.77076673142665</v>
      </c>
      <c r="AL31" s="567">
        <v>318.37145556123596</v>
      </c>
      <c r="AM31" s="567">
        <v>322.10582287129705</v>
      </c>
      <c r="AN31" s="567">
        <v>325.8506254054156</v>
      </c>
      <c r="AO31" s="567">
        <v>329.68760750792387</v>
      </c>
      <c r="AP31" s="567">
        <v>333.36371835483487</v>
      </c>
      <c r="AQ31" s="567">
        <v>336.7336554934605</v>
      </c>
    </row>
    <row r="32" spans="2:46" s="567" customFormat="1" hidden="1">
      <c r="B32" s="567" t="s">
        <v>3145</v>
      </c>
      <c r="Q32" s="567">
        <v>40</v>
      </c>
      <c r="R32" s="567">
        <v>40.599999999999994</v>
      </c>
      <c r="S32" s="567">
        <v>41.208999999999989</v>
      </c>
      <c r="T32" s="567">
        <v>41.827134999999984</v>
      </c>
      <c r="U32" s="567">
        <v>42.454542024999981</v>
      </c>
      <c r="V32" s="567">
        <v>43.091360155374979</v>
      </c>
      <c r="W32" s="567">
        <v>43.737730557705596</v>
      </c>
      <c r="X32" s="567">
        <v>44.393796516071177</v>
      </c>
      <c r="Y32" s="567">
        <v>45.059703463812241</v>
      </c>
      <c r="Z32" s="567">
        <v>45.735599015769424</v>
      </c>
      <c r="AA32" s="567">
        <v>46.421633001005958</v>
      </c>
      <c r="AB32" s="567">
        <v>47.117957496021042</v>
      </c>
      <c r="AC32" s="567">
        <v>47.824726858461354</v>
      </c>
      <c r="AD32" s="567">
        <v>48.542097761338269</v>
      </c>
      <c r="AE32" s="567">
        <v>49.270229227758335</v>
      </c>
      <c r="AF32" s="567">
        <v>50.009282666174705</v>
      </c>
      <c r="AG32" s="567">
        <v>50.759421906167319</v>
      </c>
      <c r="AH32" s="567">
        <v>51.520813234759821</v>
      </c>
      <c r="AI32" s="567">
        <v>52.293625433281214</v>
      </c>
      <c r="AJ32" s="567">
        <v>53.078029814780429</v>
      </c>
      <c r="AK32" s="567">
        <v>53.874200262002127</v>
      </c>
      <c r="AL32" s="567">
        <v>54.682313265932152</v>
      </c>
      <c r="AM32" s="567">
        <v>55.502547964921128</v>
      </c>
      <c r="AN32" s="567">
        <v>56.335086184394939</v>
      </c>
      <c r="AO32" s="567">
        <v>57.180112477160854</v>
      </c>
      <c r="AP32" s="567">
        <v>58.037814164318263</v>
      </c>
      <c r="AQ32" s="567">
        <v>58.908381376783034</v>
      </c>
    </row>
    <row r="33" spans="2:46" s="567" customFormat="1">
      <c r="B33" s="567" t="s">
        <v>3139</v>
      </c>
      <c r="Q33" s="567">
        <v>1.0549999999999999</v>
      </c>
      <c r="R33" s="567">
        <v>1.0549999999999999</v>
      </c>
      <c r="S33" s="567">
        <v>1.0549999999999999</v>
      </c>
      <c r="T33" s="567">
        <v>1.0549999999999999</v>
      </c>
      <c r="U33" s="567">
        <v>1.0549999999999999</v>
      </c>
      <c r="V33" s="567">
        <v>1.0549999999999999</v>
      </c>
      <c r="W33" s="567">
        <v>1.0549999999999999</v>
      </c>
      <c r="X33" s="567">
        <v>1.0549999999999999</v>
      </c>
      <c r="Y33" s="567">
        <v>1.0549999999999999</v>
      </c>
      <c r="Z33" s="567">
        <v>1.0549999999999999</v>
      </c>
      <c r="AA33" s="567">
        <v>1.0549999999999999</v>
      </c>
      <c r="AB33" s="567">
        <v>1.0549999999999999</v>
      </c>
      <c r="AC33" s="567">
        <v>1.0549999999999999</v>
      </c>
      <c r="AD33" s="567">
        <v>1.0549999999999999</v>
      </c>
      <c r="AE33" s="567">
        <v>1.0549999999999999</v>
      </c>
      <c r="AF33" s="567">
        <v>1.0549999999999999</v>
      </c>
      <c r="AG33" s="567">
        <v>1.0549999999999999</v>
      </c>
      <c r="AH33" s="567">
        <v>1.0549999999999999</v>
      </c>
      <c r="AI33" s="567">
        <v>1.0549999999999999</v>
      </c>
      <c r="AJ33" s="567">
        <v>1.0549999999999999</v>
      </c>
      <c r="AK33" s="567">
        <v>1.0549999999999999</v>
      </c>
      <c r="AL33" s="567">
        <v>1.0549999999999999</v>
      </c>
      <c r="AM33" s="567">
        <v>1.0549999999999999</v>
      </c>
      <c r="AN33" s="567">
        <v>1.0549999999999999</v>
      </c>
      <c r="AO33" s="567">
        <v>1.0549999999999999</v>
      </c>
      <c r="AP33" s="567">
        <v>1.0549999999999999</v>
      </c>
      <c r="AQ33" s="567">
        <v>1.0549999999999999</v>
      </c>
    </row>
    <row r="34" spans="2:46" s="567" customFormat="1">
      <c r="B34" s="567" t="s">
        <v>3146</v>
      </c>
      <c r="Q34" s="567">
        <v>242.23274995718828</v>
      </c>
      <c r="R34" s="567">
        <v>247.01221542191465</v>
      </c>
      <c r="S34" s="567">
        <v>255.58955578130826</v>
      </c>
      <c r="T34" s="567">
        <v>264.77387552780391</v>
      </c>
      <c r="U34" s="567">
        <v>272.72199579810268</v>
      </c>
      <c r="V34" s="567">
        <v>279.64875904918404</v>
      </c>
      <c r="W34" s="567">
        <v>286.94474687284105</v>
      </c>
      <c r="X34" s="567">
        <v>293.15621644261091</v>
      </c>
      <c r="Y34" s="567">
        <v>298.99984140351393</v>
      </c>
      <c r="Z34" s="567">
        <v>304.62482598117668</v>
      </c>
      <c r="AA34" s="567">
        <v>306.72072787173124</v>
      </c>
      <c r="AB34" s="567">
        <v>309.58283210799874</v>
      </c>
      <c r="AC34" s="567">
        <v>311.461374680132</v>
      </c>
      <c r="AD34" s="567">
        <v>318.74173950678676</v>
      </c>
      <c r="AE34" s="567">
        <v>326.02352873952316</v>
      </c>
      <c r="AF34" s="567">
        <v>333.13244185969586</v>
      </c>
      <c r="AG34" s="567">
        <v>339.89035444064586</v>
      </c>
      <c r="AH34" s="567">
        <v>346.66370424152325</v>
      </c>
      <c r="AI34" s="567">
        <v>353.3912218450443</v>
      </c>
      <c r="AJ34" s="567">
        <v>359.96416437929332</v>
      </c>
      <c r="AK34" s="567">
        <v>366.6449669934288</v>
      </c>
      <c r="AL34" s="567">
        <v>373.05376882716814</v>
      </c>
      <c r="AM34" s="567">
        <v>377.60837083621817</v>
      </c>
      <c r="AN34" s="567">
        <v>382.18571158981052</v>
      </c>
      <c r="AO34" s="567">
        <v>386.8677199850847</v>
      </c>
      <c r="AP34" s="567">
        <v>391.40153251915314</v>
      </c>
      <c r="AQ34" s="567">
        <v>395.64203687024354</v>
      </c>
    </row>
    <row r="35" spans="2:46" s="567" customFormat="1">
      <c r="B35" s="567" t="s">
        <v>3147</v>
      </c>
      <c r="Q35" s="567">
        <v>65</v>
      </c>
      <c r="R35" s="567">
        <v>65.974999999999994</v>
      </c>
      <c r="S35" s="567">
        <v>66.964624999999984</v>
      </c>
      <c r="T35" s="567">
        <v>67.969094374999983</v>
      </c>
      <c r="U35" s="567">
        <v>68.988630790624981</v>
      </c>
      <c r="V35" s="567">
        <v>70.023460252484355</v>
      </c>
      <c r="W35" s="567">
        <v>71.073812156271615</v>
      </c>
      <c r="X35" s="567">
        <v>72.139919338615684</v>
      </c>
      <c r="Y35" s="567">
        <v>73.222018128694913</v>
      </c>
      <c r="Z35" s="567">
        <v>74.320348400625335</v>
      </c>
      <c r="AA35" s="567">
        <v>75.435153626634701</v>
      </c>
      <c r="AB35" s="567">
        <v>76.566680931034213</v>
      </c>
      <c r="AC35" s="567">
        <v>77.715181144999718</v>
      </c>
      <c r="AD35" s="567">
        <v>78.880908862174707</v>
      </c>
      <c r="AE35" s="567">
        <v>80.064122495107313</v>
      </c>
      <c r="AF35" s="567">
        <v>81.265084332533917</v>
      </c>
      <c r="AG35" s="567">
        <v>82.484060597521918</v>
      </c>
      <c r="AH35" s="567">
        <v>83.721321506484742</v>
      </c>
      <c r="AI35" s="567">
        <v>84.977141329082002</v>
      </c>
      <c r="AJ35" s="567">
        <v>86.251798449018224</v>
      </c>
      <c r="AK35" s="567">
        <v>87.545575425753484</v>
      </c>
      <c r="AL35" s="567">
        <v>88.858759057139778</v>
      </c>
      <c r="AM35" s="567">
        <v>90.191640442996871</v>
      </c>
      <c r="AN35" s="567">
        <v>91.544515049641817</v>
      </c>
      <c r="AO35" s="567">
        <v>92.917682775386439</v>
      </c>
      <c r="AP35" s="567">
        <v>94.311448017017227</v>
      </c>
      <c r="AQ35" s="567">
        <v>95.726119737272469</v>
      </c>
    </row>
    <row r="36" spans="2:46" s="567" customFormat="1">
      <c r="B36" s="567" t="s">
        <v>3148</v>
      </c>
      <c r="Q36" s="567">
        <v>267.23274995718828</v>
      </c>
      <c r="R36" s="567">
        <v>272.38721542191468</v>
      </c>
      <c r="S36" s="567">
        <v>281.34518078130827</v>
      </c>
      <c r="T36" s="567">
        <v>290.91583490280391</v>
      </c>
      <c r="U36" s="567">
        <v>299.25608456372771</v>
      </c>
      <c r="V36" s="567">
        <v>306.58085914629345</v>
      </c>
      <c r="W36" s="567">
        <v>314.28082847140706</v>
      </c>
      <c r="X36" s="567">
        <v>320.90233926515543</v>
      </c>
      <c r="Y36" s="567">
        <v>327.1621560683966</v>
      </c>
      <c r="Z36" s="567">
        <v>333.2095753660326</v>
      </c>
      <c r="AA36" s="567">
        <v>335.73424849736</v>
      </c>
      <c r="AB36" s="567">
        <v>339.0315555430119</v>
      </c>
      <c r="AC36" s="567">
        <v>341.35182896667038</v>
      </c>
      <c r="AD36" s="567">
        <v>349.08055060762319</v>
      </c>
      <c r="AE36" s="567">
        <v>356.81742200687216</v>
      </c>
      <c r="AF36" s="567">
        <v>364.38824352605502</v>
      </c>
      <c r="AG36" s="567">
        <v>371.61499313200051</v>
      </c>
      <c r="AH36" s="567">
        <v>378.86421251324816</v>
      </c>
      <c r="AI36" s="567">
        <v>386.07473774084508</v>
      </c>
      <c r="AJ36" s="567">
        <v>393.1379330135311</v>
      </c>
      <c r="AK36" s="567">
        <v>400.31634215718015</v>
      </c>
      <c r="AL36" s="567">
        <v>407.23021461837573</v>
      </c>
      <c r="AM36" s="567">
        <v>412.29746331429391</v>
      </c>
      <c r="AN36" s="567">
        <v>417.3951404550574</v>
      </c>
      <c r="AO36" s="567">
        <v>422.6052902833103</v>
      </c>
      <c r="AP36" s="567">
        <v>427.67516637185213</v>
      </c>
      <c r="AQ36" s="567">
        <v>432.45977523073299</v>
      </c>
    </row>
    <row r="37" spans="2:46" s="567" customFormat="1">
      <c r="B37" s="567" t="s">
        <v>3149</v>
      </c>
      <c r="Q37" s="567">
        <v>113</v>
      </c>
      <c r="R37" s="567">
        <v>114.69499999999999</v>
      </c>
      <c r="S37" s="567">
        <v>116.41542499999998</v>
      </c>
      <c r="T37" s="567">
        <v>118.16165637499998</v>
      </c>
      <c r="U37" s="567">
        <v>119.93408122062496</v>
      </c>
      <c r="V37" s="567">
        <v>121.73309243893432</v>
      </c>
      <c r="W37" s="567">
        <v>123.55908882551833</v>
      </c>
      <c r="X37" s="567">
        <v>125.4124751579011</v>
      </c>
      <c r="Y37" s="567">
        <v>127.2936622852696</v>
      </c>
      <c r="Z37" s="567">
        <v>129.20306721954864</v>
      </c>
      <c r="AA37" s="567">
        <v>131.14111322784186</v>
      </c>
      <c r="AB37" s="567">
        <v>133.10822992625947</v>
      </c>
      <c r="AC37" s="567">
        <v>135.10485337515334</v>
      </c>
      <c r="AD37" s="567">
        <v>137.13142617578063</v>
      </c>
      <c r="AE37" s="567">
        <v>139.18839756841732</v>
      </c>
      <c r="AF37" s="567">
        <v>141.27622353194357</v>
      </c>
      <c r="AG37" s="567">
        <v>143.39536688492271</v>
      </c>
      <c r="AH37" s="567">
        <v>145.54629738819654</v>
      </c>
      <c r="AI37" s="567">
        <v>147.72949184901947</v>
      </c>
      <c r="AJ37" s="567">
        <v>149.94543422675474</v>
      </c>
      <c r="AK37" s="567">
        <v>152.19461574015605</v>
      </c>
      <c r="AL37" s="567">
        <v>154.47753497625837</v>
      </c>
      <c r="AM37" s="567">
        <v>156.79469800090223</v>
      </c>
      <c r="AN37" s="567">
        <v>159.14661847091574</v>
      </c>
      <c r="AO37" s="567">
        <v>161.53381774797947</v>
      </c>
      <c r="AP37" s="567">
        <v>163.95682501419915</v>
      </c>
      <c r="AQ37" s="567">
        <v>166.41617738941213</v>
      </c>
    </row>
    <row r="38" spans="2:46" s="567" customFormat="1">
      <c r="B38" s="567" t="s">
        <v>3150</v>
      </c>
      <c r="Q38" s="567">
        <v>315.23274995718828</v>
      </c>
      <c r="R38" s="567">
        <v>321.10721542191465</v>
      </c>
      <c r="S38" s="567">
        <v>330.79598078130823</v>
      </c>
      <c r="T38" s="567">
        <v>341.10839690280386</v>
      </c>
      <c r="U38" s="567">
        <v>350.20153499372771</v>
      </c>
      <c r="V38" s="567">
        <v>358.29049133274339</v>
      </c>
      <c r="W38" s="567">
        <v>366.76610514065379</v>
      </c>
      <c r="X38" s="567">
        <v>374.17489508444083</v>
      </c>
      <c r="Y38" s="567">
        <v>381.23380022497128</v>
      </c>
      <c r="Z38" s="567">
        <v>388.0922941849559</v>
      </c>
      <c r="AA38" s="567">
        <v>391.44020809856715</v>
      </c>
      <c r="AB38" s="567">
        <v>395.57310453823715</v>
      </c>
      <c r="AC38" s="567">
        <v>398.74150119682395</v>
      </c>
      <c r="AD38" s="567">
        <v>407.33106792122913</v>
      </c>
      <c r="AE38" s="567">
        <v>415.94169708018217</v>
      </c>
      <c r="AF38" s="567">
        <v>424.3993827254647</v>
      </c>
      <c r="AG38" s="567">
        <v>432.52629941940131</v>
      </c>
      <c r="AH38" s="567">
        <v>440.68918839495996</v>
      </c>
      <c r="AI38" s="567">
        <v>448.8270882607826</v>
      </c>
      <c r="AJ38" s="567">
        <v>456.83156879126761</v>
      </c>
      <c r="AK38" s="567">
        <v>464.9653824715827</v>
      </c>
      <c r="AL38" s="567">
        <v>472.84899053749433</v>
      </c>
      <c r="AM38" s="567">
        <v>478.90052087219931</v>
      </c>
      <c r="AN38" s="567">
        <v>484.99724387633137</v>
      </c>
      <c r="AO38" s="567">
        <v>491.22142525590334</v>
      </c>
      <c r="AP38" s="567">
        <v>497.320543369034</v>
      </c>
      <c r="AQ38" s="567">
        <v>503.1498328828726</v>
      </c>
    </row>
    <row r="39" spans="2:46" s="567" customFormat="1" ht="10.5">
      <c r="B39" s="566"/>
    </row>
    <row r="40" spans="2:46" s="568" customFormat="1" ht="12.75" customHeight="1">
      <c r="B40" s="579" t="s">
        <v>3151</v>
      </c>
      <c r="C40" s="569"/>
      <c r="D40" s="569"/>
      <c r="E40" s="569"/>
      <c r="F40" s="569"/>
      <c r="G40" s="569"/>
      <c r="H40" s="569"/>
      <c r="I40" s="569"/>
      <c r="J40" s="569"/>
      <c r="K40" s="569"/>
      <c r="L40" s="569"/>
      <c r="M40" s="569"/>
      <c r="N40" s="569"/>
      <c r="O40" s="569"/>
      <c r="P40" s="569"/>
      <c r="Q40" s="569"/>
      <c r="R40" s="569"/>
      <c r="S40" s="569"/>
      <c r="T40" s="569"/>
      <c r="U40" s="569"/>
      <c r="V40" s="569"/>
      <c r="W40" s="569"/>
      <c r="X40" s="569"/>
      <c r="Y40" s="569"/>
      <c r="Z40" s="569"/>
      <c r="AA40" s="569"/>
      <c r="AB40" s="569"/>
      <c r="AC40" s="569"/>
      <c r="AD40" s="569"/>
      <c r="AE40" s="569"/>
      <c r="AF40" s="569"/>
      <c r="AG40" s="569"/>
      <c r="AH40" s="569"/>
      <c r="AI40" s="569"/>
      <c r="AJ40" s="569"/>
      <c r="AK40" s="569"/>
      <c r="AL40" s="569"/>
      <c r="AM40" s="569"/>
      <c r="AN40" s="569"/>
      <c r="AO40" s="569"/>
      <c r="AP40" s="569"/>
      <c r="AQ40" s="569"/>
    </row>
    <row r="41" spans="2:46" s="567" customFormat="1">
      <c r="B41" s="567" t="s">
        <v>3303</v>
      </c>
      <c r="C41" s="570">
        <v>4.2</v>
      </c>
      <c r="D41" s="570">
        <v>6.8242318696355273</v>
      </c>
      <c r="E41" s="570">
        <v>7.2222913297673843</v>
      </c>
      <c r="F41" s="570">
        <v>6.4302152008956348</v>
      </c>
      <c r="G41" s="570">
        <v>6.4551975784716165</v>
      </c>
      <c r="H41" s="570">
        <v>5.3315088941410629</v>
      </c>
      <c r="I41" s="570">
        <v>3.1173031471576067</v>
      </c>
      <c r="J41" s="570">
        <v>3.1546212215449683</v>
      </c>
      <c r="K41" s="570">
        <v>3.5526806816768257</v>
      </c>
      <c r="L41" s="570">
        <v>2.7192436870257493</v>
      </c>
      <c r="M41" s="570">
        <v>2.569971389476303</v>
      </c>
      <c r="N41" s="570">
        <v>7.3715636273168306</v>
      </c>
      <c r="O41" s="570">
        <v>14.213210598333125</v>
      </c>
      <c r="P41" s="570">
        <v>6.0203383505411123</v>
      </c>
      <c r="Q41" s="570">
        <v>5.7046896380146785</v>
      </c>
      <c r="R41" s="570">
        <v>5.5554173404652323</v>
      </c>
      <c r="S41" s="570">
        <v>5.5180992660778703</v>
      </c>
      <c r="T41" s="570">
        <v>4.8392580523735287</v>
      </c>
      <c r="U41" s="570">
        <v>4.4371883211770697</v>
      </c>
      <c r="V41" s="570">
        <v>4.8156172470970562</v>
      </c>
      <c r="W41" s="570">
        <v>5.9615639892080567</v>
      </c>
      <c r="X41" s="570">
        <v>8.8699764216354193</v>
      </c>
      <c r="Y41" s="570">
        <v>12.318659680949855</v>
      </c>
      <c r="Z41" s="570">
        <v>13.599666827868704</v>
      </c>
      <c r="AA41" s="570">
        <v>11.791820426652997</v>
      </c>
      <c r="AB41" s="570">
        <v>9.6323640020146435</v>
      </c>
      <c r="AC41" s="570">
        <v>9.8731731020650084</v>
      </c>
      <c r="AD41" s="570">
        <v>10.120002429616633</v>
      </c>
      <c r="AE41" s="570">
        <v>10.373002490357049</v>
      </c>
      <c r="AF41" s="570">
        <v>10.632327552615974</v>
      </c>
      <c r="AG41" s="570">
        <v>10.898135741431373</v>
      </c>
      <c r="AH41" s="570">
        <v>11.170589134967157</v>
      </c>
      <c r="AI41" s="570">
        <v>11.449853863341335</v>
      </c>
      <c r="AJ41" s="570">
        <v>11.736100209924867</v>
      </c>
      <c r="AK41" s="570">
        <v>12.029502715172988</v>
      </c>
      <c r="AL41" s="570">
        <v>12.330240283052312</v>
      </c>
      <c r="AM41" s="570">
        <v>12.638496290128618</v>
      </c>
      <c r="AN41" s="570">
        <v>12.954458697381833</v>
      </c>
      <c r="AO41" s="570">
        <v>13.278320164816378</v>
      </c>
      <c r="AP41" s="570">
        <v>13.610278168936787</v>
      </c>
      <c r="AQ41" s="570">
        <v>13.950535123160206</v>
      </c>
      <c r="AR41" s="570"/>
      <c r="AS41" s="570"/>
      <c r="AT41" s="570"/>
    </row>
    <row r="42" spans="2:46" s="567" customFormat="1">
      <c r="B42" s="567" t="s">
        <v>3130</v>
      </c>
      <c r="C42" s="567">
        <v>40</v>
      </c>
      <c r="D42" s="567">
        <v>40</v>
      </c>
      <c r="E42" s="567">
        <v>40</v>
      </c>
      <c r="F42" s="567">
        <v>40</v>
      </c>
      <c r="G42" s="567">
        <v>40.799999999999997</v>
      </c>
      <c r="H42" s="567">
        <v>39.9</v>
      </c>
      <c r="I42" s="567">
        <v>39.299999999999997</v>
      </c>
      <c r="J42" s="567">
        <v>38.700000000000003</v>
      </c>
      <c r="K42" s="567">
        <v>40</v>
      </c>
      <c r="L42" s="567">
        <v>35.5</v>
      </c>
      <c r="M42" s="567">
        <v>35.5</v>
      </c>
      <c r="N42" s="567">
        <v>36.4</v>
      </c>
      <c r="O42" s="567">
        <v>37.1</v>
      </c>
      <c r="P42" s="567">
        <v>37.6</v>
      </c>
      <c r="Q42" s="567">
        <v>37.005000000000003</v>
      </c>
      <c r="R42" s="567">
        <v>37.005000000000003</v>
      </c>
      <c r="S42" s="567">
        <v>37.005000000000003</v>
      </c>
      <c r="T42" s="567">
        <v>37.005000000000003</v>
      </c>
      <c r="U42" s="567">
        <v>37.005000000000003</v>
      </c>
      <c r="V42" s="567">
        <v>37.005000000000003</v>
      </c>
      <c r="W42" s="567">
        <v>37.005000000000003</v>
      </c>
      <c r="X42" s="567">
        <v>37.005000000000003</v>
      </c>
      <c r="Y42" s="567">
        <v>37.005000000000003</v>
      </c>
      <c r="Z42" s="567">
        <v>37.005000000000003</v>
      </c>
      <c r="AA42" s="567">
        <v>37.005000000000003</v>
      </c>
      <c r="AB42" s="567">
        <v>37.005000000000003</v>
      </c>
      <c r="AC42" s="567">
        <v>37.005000000000003</v>
      </c>
      <c r="AD42" s="567">
        <v>37.005000000000003</v>
      </c>
      <c r="AE42" s="567">
        <v>37.005000000000003</v>
      </c>
      <c r="AF42" s="567">
        <v>37.005000000000003</v>
      </c>
      <c r="AG42" s="567">
        <v>37.005000000000003</v>
      </c>
      <c r="AH42" s="567">
        <v>37.005000000000003</v>
      </c>
      <c r="AI42" s="567">
        <v>37.005000000000003</v>
      </c>
      <c r="AJ42" s="567">
        <v>37.005000000000003</v>
      </c>
      <c r="AK42" s="567">
        <v>37.005000000000003</v>
      </c>
      <c r="AL42" s="567">
        <v>37.005000000000003</v>
      </c>
      <c r="AM42" s="567">
        <v>37.005000000000003</v>
      </c>
      <c r="AN42" s="567">
        <v>37.005000000000003</v>
      </c>
      <c r="AO42" s="567">
        <v>37.005000000000003</v>
      </c>
      <c r="AP42" s="567">
        <v>37.005000000000003</v>
      </c>
      <c r="AQ42" s="567">
        <v>37.005000000000003</v>
      </c>
    </row>
    <row r="43" spans="2:46" s="567" customFormat="1">
      <c r="B43" s="567" t="s">
        <v>3131</v>
      </c>
      <c r="C43" s="567">
        <v>168</v>
      </c>
      <c r="D43" s="567">
        <v>272.96927478542108</v>
      </c>
      <c r="E43" s="567">
        <v>288.89165319069537</v>
      </c>
      <c r="F43" s="567">
        <v>257.20860803582536</v>
      </c>
      <c r="G43" s="567">
        <v>263.37206120164194</v>
      </c>
      <c r="H43" s="567">
        <v>212.7272048762284</v>
      </c>
      <c r="I43" s="567">
        <v>122.51001368329393</v>
      </c>
      <c r="J43" s="567">
        <v>122.08384127379028</v>
      </c>
      <c r="K43" s="567">
        <v>142.10722726707303</v>
      </c>
      <c r="L43" s="567">
        <v>96.533150889414102</v>
      </c>
      <c r="M43" s="567">
        <v>91.233984326408759</v>
      </c>
      <c r="N43" s="567">
        <v>268.3249160343326</v>
      </c>
      <c r="O43" s="567">
        <v>527.310113198159</v>
      </c>
      <c r="P43" s="567">
        <v>226.36472198034582</v>
      </c>
      <c r="Q43" s="567">
        <v>211.10204005473318</v>
      </c>
      <c r="R43" s="567">
        <v>205.57821868391594</v>
      </c>
      <c r="S43" s="567">
        <v>204.1972633412116</v>
      </c>
      <c r="T43" s="567">
        <v>179.07674422808245</v>
      </c>
      <c r="U43" s="567">
        <v>164.19815382515748</v>
      </c>
      <c r="V43" s="567">
        <v>178.20191622882658</v>
      </c>
      <c r="W43" s="567">
        <v>220.60767542064414</v>
      </c>
      <c r="X43" s="567">
        <v>328.2334774826187</v>
      </c>
      <c r="Y43" s="567">
        <v>455.85200149354944</v>
      </c>
      <c r="Z43" s="567">
        <v>503.25567096528141</v>
      </c>
      <c r="AA43" s="567">
        <v>436.35631488829421</v>
      </c>
      <c r="AB43" s="567">
        <v>356.44562989455193</v>
      </c>
      <c r="AC43" s="567">
        <v>365.35677064191566</v>
      </c>
      <c r="AD43" s="567">
        <v>374.49068990796354</v>
      </c>
      <c r="AE43" s="567">
        <v>383.85295715566264</v>
      </c>
      <c r="AF43" s="567">
        <v>393.44928108455417</v>
      </c>
      <c r="AG43" s="567">
        <v>403.28551311166797</v>
      </c>
      <c r="AH43" s="567">
        <v>413.36765093945968</v>
      </c>
      <c r="AI43" s="567">
        <v>423.70184221294613</v>
      </c>
      <c r="AJ43" s="567">
        <v>434.29438826826976</v>
      </c>
      <c r="AK43" s="567">
        <v>445.15174797497644</v>
      </c>
      <c r="AL43" s="567">
        <v>456.28054167435084</v>
      </c>
      <c r="AM43" s="567">
        <v>467.68755521620955</v>
      </c>
      <c r="AN43" s="567">
        <v>479.37974409661479</v>
      </c>
      <c r="AO43" s="567">
        <v>491.36423769903013</v>
      </c>
      <c r="AP43" s="567">
        <v>503.64834364150585</v>
      </c>
      <c r="AQ43" s="567">
        <v>516.23955223254347</v>
      </c>
    </row>
    <row r="44" spans="2:46" s="567" customFormat="1" ht="10.5">
      <c r="B44" s="566" t="s">
        <v>3132</v>
      </c>
      <c r="C44" s="566">
        <v>35.304887777875827</v>
      </c>
      <c r="D44" s="566">
        <v>36.433037919647788</v>
      </c>
      <c r="E44" s="566">
        <v>37.039300194318187</v>
      </c>
      <c r="F44" s="566">
        <v>37.191049552454757</v>
      </c>
      <c r="G44" s="566">
        <v>38.386518386669351</v>
      </c>
      <c r="H44" s="566">
        <v>35.879811019537485</v>
      </c>
      <c r="I44" s="566">
        <v>34.737569675166874</v>
      </c>
      <c r="J44" s="566">
        <v>36.122734121241074</v>
      </c>
      <c r="K44" s="566">
        <v>37.709425845190822</v>
      </c>
      <c r="L44" s="566">
        <v>38.387427136047073</v>
      </c>
      <c r="M44" s="566">
        <v>38.720679817361699</v>
      </c>
      <c r="N44" s="566">
        <v>39.356285246257727</v>
      </c>
      <c r="O44" s="566">
        <v>39.791906284089826</v>
      </c>
      <c r="P44" s="566">
        <v>40.480583858374104</v>
      </c>
      <c r="Q44" s="566">
        <v>41.234324573081025</v>
      </c>
      <c r="R44" s="566">
        <v>41.923890097700387</v>
      </c>
      <c r="S44" s="566">
        <v>42.623097184777706</v>
      </c>
      <c r="T44" s="566">
        <v>43.263934394369151</v>
      </c>
      <c r="U44" s="566">
        <v>43.933554444001238</v>
      </c>
      <c r="V44" s="566">
        <v>44.35893684978636</v>
      </c>
      <c r="W44" s="566">
        <v>44.792148669776353</v>
      </c>
      <c r="X44" s="566">
        <v>45.229182109004725</v>
      </c>
      <c r="Y44" s="566">
        <v>45.671558545782872</v>
      </c>
      <c r="Z44" s="566">
        <v>46.119347363468293</v>
      </c>
      <c r="AA44" s="566">
        <v>46.57261890309465</v>
      </c>
      <c r="AB44" s="566">
        <v>47.031444477347847</v>
      </c>
      <c r="AC44" s="566">
        <v>47.005447571573093</v>
      </c>
      <c r="AD44" s="566">
        <v>46.979509601532619</v>
      </c>
      <c r="AE44" s="566">
        <v>46.953630352936649</v>
      </c>
      <c r="AF44" s="566">
        <v>46.92780961256716</v>
      </c>
      <c r="AG44" s="566">
        <v>46.90204716827099</v>
      </c>
      <c r="AH44" s="566">
        <v>46.876342808953098</v>
      </c>
      <c r="AI44" s="566">
        <v>46.85069632456986</v>
      </c>
      <c r="AJ44" s="566">
        <v>46.825107506122386</v>
      </c>
      <c r="AK44" s="566">
        <v>46.799576145649915</v>
      </c>
      <c r="AL44" s="566">
        <v>46.77410203622329</v>
      </c>
      <c r="AM44" s="566">
        <v>46.748684971938381</v>
      </c>
      <c r="AN44" s="566">
        <v>46.723324747909665</v>
      </c>
      <c r="AO44" s="566">
        <v>46.698021160263828</v>
      </c>
      <c r="AP44" s="566">
        <v>46.672774006133373</v>
      </c>
      <c r="AQ44" s="566">
        <v>46.647583083650325</v>
      </c>
      <c r="AR44" s="566"/>
      <c r="AS44" s="566"/>
      <c r="AT44" s="566"/>
    </row>
    <row r="45" spans="2:46" s="567" customFormat="1">
      <c r="B45" s="567" t="s">
        <v>3133</v>
      </c>
      <c r="C45" s="570">
        <v>203.30488777787582</v>
      </c>
      <c r="D45" s="570">
        <v>309.40231270506888</v>
      </c>
      <c r="E45" s="570">
        <v>325.93095338501354</v>
      </c>
      <c r="F45" s="570">
        <v>294.39965758828009</v>
      </c>
      <c r="G45" s="570">
        <v>301.75857958831131</v>
      </c>
      <c r="H45" s="570">
        <v>248.60701589576587</v>
      </c>
      <c r="I45" s="570">
        <v>157.24758335846082</v>
      </c>
      <c r="J45" s="570">
        <v>158.20657539503136</v>
      </c>
      <c r="K45" s="570">
        <v>179.81665311226385</v>
      </c>
      <c r="L45" s="570">
        <v>134.92057802546117</v>
      </c>
      <c r="M45" s="570">
        <v>129.95466414377046</v>
      </c>
      <c r="N45" s="570">
        <v>307.68120128059036</v>
      </c>
      <c r="O45" s="570">
        <v>567.10201948224881</v>
      </c>
      <c r="P45" s="570">
        <v>266.84530583871992</v>
      </c>
      <c r="Q45" s="570">
        <v>252.33636462781419</v>
      </c>
      <c r="R45" s="570">
        <v>247.50210878161633</v>
      </c>
      <c r="S45" s="570">
        <v>246.82036052598932</v>
      </c>
      <c r="T45" s="570">
        <v>222.34067862245161</v>
      </c>
      <c r="U45" s="570">
        <v>208.13170826915871</v>
      </c>
      <c r="V45" s="570">
        <v>222.56085307861292</v>
      </c>
      <c r="W45" s="570">
        <v>265.39982409042051</v>
      </c>
      <c r="X45" s="570">
        <v>373.46265959162344</v>
      </c>
      <c r="Y45" s="570">
        <v>501.52356003933232</v>
      </c>
      <c r="Z45" s="570">
        <v>549.37501832874966</v>
      </c>
      <c r="AA45" s="570">
        <v>482.92893379138889</v>
      </c>
      <c r="AB45" s="570">
        <v>403.47707437189979</v>
      </c>
      <c r="AC45" s="570">
        <v>412.36221821348875</v>
      </c>
      <c r="AD45" s="570">
        <v>421.47019950949618</v>
      </c>
      <c r="AE45" s="570">
        <v>430.80658750859931</v>
      </c>
      <c r="AF45" s="570">
        <v>440.37709069712133</v>
      </c>
      <c r="AG45" s="570">
        <v>450.18756027993896</v>
      </c>
      <c r="AH45" s="570">
        <v>460.24399374841278</v>
      </c>
      <c r="AI45" s="570">
        <v>470.552538537516</v>
      </c>
      <c r="AJ45" s="570">
        <v>481.11949577439213</v>
      </c>
      <c r="AK45" s="570">
        <v>491.95132412062634</v>
      </c>
      <c r="AL45" s="570">
        <v>503.05464371057411</v>
      </c>
      <c r="AM45" s="570">
        <v>514.43624018814796</v>
      </c>
      <c r="AN45" s="570">
        <v>526.1030688445245</v>
      </c>
      <c r="AO45" s="570">
        <v>538.06225885929393</v>
      </c>
      <c r="AP45" s="570">
        <v>550.3211176476392</v>
      </c>
      <c r="AQ45" s="570">
        <v>562.88713531619385</v>
      </c>
      <c r="AR45" s="570"/>
      <c r="AS45" s="570"/>
      <c r="AT45" s="570"/>
    </row>
    <row r="46" spans="2:46" s="567" customFormat="1" ht="10.5">
      <c r="B46" s="566" t="s">
        <v>3134</v>
      </c>
      <c r="C46" s="566">
        <v>8</v>
      </c>
      <c r="D46" s="566">
        <v>9</v>
      </c>
      <c r="E46" s="566">
        <v>9</v>
      </c>
      <c r="F46" s="566">
        <v>11</v>
      </c>
      <c r="G46" s="566">
        <v>12</v>
      </c>
      <c r="H46" s="566">
        <v>14</v>
      </c>
      <c r="I46" s="566">
        <v>16</v>
      </c>
      <c r="J46" s="566">
        <v>18</v>
      </c>
      <c r="K46" s="566">
        <v>20</v>
      </c>
      <c r="L46" s="566">
        <v>22</v>
      </c>
      <c r="M46" s="566">
        <v>22.33</v>
      </c>
      <c r="N46" s="566">
        <v>22.664949999999997</v>
      </c>
      <c r="O46" s="566">
        <v>23.004924249999995</v>
      </c>
      <c r="P46" s="566">
        <v>23.349998113749994</v>
      </c>
      <c r="Q46" s="566">
        <v>23.700248085456241</v>
      </c>
      <c r="R46" s="566">
        <v>24.055751806738083</v>
      </c>
      <c r="S46" s="566">
        <v>24.416588083839152</v>
      </c>
      <c r="T46" s="566">
        <v>24.782836905096737</v>
      </c>
      <c r="U46" s="566">
        <v>25.154579458673187</v>
      </c>
      <c r="V46" s="566">
        <v>25.531898150553282</v>
      </c>
      <c r="W46" s="566">
        <v>25.91487662281158</v>
      </c>
      <c r="X46" s="566">
        <v>26.303599772153749</v>
      </c>
      <c r="Y46" s="566">
        <v>26.698153768736052</v>
      </c>
      <c r="Z46" s="566">
        <v>27.098626075267092</v>
      </c>
      <c r="AA46" s="566">
        <v>27.505105466396095</v>
      </c>
      <c r="AB46" s="566">
        <v>27.917682048392034</v>
      </c>
      <c r="AC46" s="566">
        <v>28.336447279117913</v>
      </c>
      <c r="AD46" s="566">
        <v>28.761493988304679</v>
      </c>
      <c r="AE46" s="566">
        <v>29.192916398129245</v>
      </c>
      <c r="AF46" s="566">
        <v>29.630810144101183</v>
      </c>
      <c r="AG46" s="566">
        <v>30.075272296262696</v>
      </c>
      <c r="AH46" s="566">
        <v>30.526401380706634</v>
      </c>
      <c r="AI46" s="566">
        <v>30.98429740141723</v>
      </c>
      <c r="AJ46" s="566">
        <v>31.449061862438484</v>
      </c>
      <c r="AK46" s="566">
        <v>31.920797790375058</v>
      </c>
      <c r="AL46" s="566">
        <v>32.399609757230678</v>
      </c>
      <c r="AM46" s="566">
        <v>32.885603903589136</v>
      </c>
      <c r="AN46" s="566">
        <v>33.378887962142969</v>
      </c>
      <c r="AO46" s="566">
        <v>33.87957128157511</v>
      </c>
      <c r="AP46" s="566">
        <v>34.387764850798732</v>
      </c>
      <c r="AQ46" s="566">
        <v>34.903581323560708</v>
      </c>
      <c r="AR46" s="566"/>
      <c r="AS46" s="566"/>
      <c r="AT46" s="566"/>
    </row>
    <row r="47" spans="2:46" s="567" customFormat="1">
      <c r="B47" s="567" t="s">
        <v>3152</v>
      </c>
      <c r="C47" s="570">
        <v>211.30488777787582</v>
      </c>
      <c r="D47" s="570">
        <v>318.40231270506888</v>
      </c>
      <c r="E47" s="570">
        <v>334.93095338501354</v>
      </c>
      <c r="F47" s="570">
        <v>305.39965758828009</v>
      </c>
      <c r="G47" s="570">
        <v>313.75857958831131</v>
      </c>
      <c r="H47" s="570">
        <v>262.60701589576587</v>
      </c>
      <c r="I47" s="570">
        <v>173.24758335846082</v>
      </c>
      <c r="J47" s="570">
        <v>176.20657539503136</v>
      </c>
      <c r="K47" s="570">
        <v>199.81665311226385</v>
      </c>
      <c r="L47" s="570">
        <v>156.92057802546117</v>
      </c>
      <c r="M47" s="567">
        <v>152.28466414377044</v>
      </c>
      <c r="N47" s="567">
        <v>330.34615128059033</v>
      </c>
      <c r="O47" s="567">
        <v>590.10694373224885</v>
      </c>
      <c r="P47" s="567">
        <v>290.19530395246994</v>
      </c>
      <c r="Q47" s="567">
        <v>276.03661271327042</v>
      </c>
      <c r="R47" s="567">
        <v>271.5578605883544</v>
      </c>
      <c r="S47" s="567">
        <v>271.23694860982846</v>
      </c>
      <c r="T47" s="567">
        <v>247.12351552754834</v>
      </c>
      <c r="U47" s="567">
        <v>233.2862877278319</v>
      </c>
      <c r="V47" s="567">
        <v>248.0927512291662</v>
      </c>
      <c r="W47" s="567">
        <v>291.31470071323207</v>
      </c>
      <c r="X47" s="567">
        <v>399.76625936377718</v>
      </c>
      <c r="Y47" s="567">
        <v>528.22171380806833</v>
      </c>
      <c r="Z47" s="567">
        <v>576.4736444040168</v>
      </c>
      <c r="AA47" s="567">
        <v>510.434039257785</v>
      </c>
      <c r="AB47" s="567">
        <v>431.3947564202918</v>
      </c>
      <c r="AC47" s="567">
        <v>440.69866549260666</v>
      </c>
      <c r="AD47" s="567">
        <v>450.23169349780085</v>
      </c>
      <c r="AE47" s="567">
        <v>459.99950390672853</v>
      </c>
      <c r="AF47" s="567">
        <v>470.00790084122252</v>
      </c>
      <c r="AG47" s="567">
        <v>480.26283257620167</v>
      </c>
      <c r="AH47" s="567">
        <v>490.77039512911944</v>
      </c>
      <c r="AI47" s="567">
        <v>501.53683593893322</v>
      </c>
      <c r="AJ47" s="567">
        <v>512.56855763683063</v>
      </c>
      <c r="AK47" s="567">
        <v>523.87212191100139</v>
      </c>
      <c r="AL47" s="567">
        <v>535.45425346780485</v>
      </c>
      <c r="AM47" s="567">
        <v>547.32184409173715</v>
      </c>
      <c r="AN47" s="567">
        <v>559.48195680666743</v>
      </c>
      <c r="AO47" s="567">
        <v>571.941830140869</v>
      </c>
      <c r="AP47" s="567">
        <v>584.7088824984379</v>
      </c>
      <c r="AQ47" s="567">
        <v>597.79071663975458</v>
      </c>
    </row>
    <row r="48" spans="2:46" s="567" customFormat="1">
      <c r="B48" s="567" t="s">
        <v>3153</v>
      </c>
      <c r="C48" s="570">
        <v>41</v>
      </c>
      <c r="D48" s="570">
        <v>42</v>
      </c>
      <c r="E48" s="570">
        <v>43</v>
      </c>
      <c r="F48" s="570">
        <v>44</v>
      </c>
      <c r="G48" s="570">
        <v>45</v>
      </c>
      <c r="H48" s="570">
        <v>45</v>
      </c>
      <c r="I48" s="570">
        <v>39</v>
      </c>
      <c r="J48" s="570">
        <v>35</v>
      </c>
      <c r="K48" s="570">
        <v>35</v>
      </c>
      <c r="L48" s="570">
        <v>34.761904761904759</v>
      </c>
      <c r="M48" s="570">
        <v>39.375</v>
      </c>
      <c r="N48" s="570">
        <v>41.875</v>
      </c>
      <c r="O48" s="570">
        <v>52</v>
      </c>
      <c r="P48" s="570">
        <v>47.9</v>
      </c>
      <c r="Q48" s="570">
        <v>48.618499999999997</v>
      </c>
      <c r="R48" s="570">
        <v>49.347777499999992</v>
      </c>
      <c r="S48" s="570">
        <v>50.087994162499989</v>
      </c>
      <c r="T48" s="570">
        <v>50.839314074937484</v>
      </c>
      <c r="U48" s="570">
        <v>51.601903786061541</v>
      </c>
      <c r="V48" s="570">
        <v>52.375932342852458</v>
      </c>
      <c r="W48" s="570">
        <v>53.16157132799524</v>
      </c>
      <c r="X48" s="570">
        <v>53.958994897915161</v>
      </c>
      <c r="Y48" s="570">
        <v>54.768379821383881</v>
      </c>
      <c r="Z48" s="570">
        <v>55.589905518704633</v>
      </c>
      <c r="AA48" s="570">
        <v>56.423754101485194</v>
      </c>
      <c r="AB48" s="570">
        <v>57.270110413007465</v>
      </c>
      <c r="AC48" s="570">
        <v>58.129162069202572</v>
      </c>
      <c r="AD48" s="570">
        <v>59.001099500240606</v>
      </c>
      <c r="AE48" s="570">
        <v>59.886115992744209</v>
      </c>
      <c r="AF48" s="570">
        <v>60.784407732635366</v>
      </c>
      <c r="AG48" s="570">
        <v>61.696173848624888</v>
      </c>
      <c r="AH48" s="570">
        <v>62.621616456354253</v>
      </c>
      <c r="AI48" s="570">
        <v>63.560940703199563</v>
      </c>
      <c r="AJ48" s="570">
        <v>64.514354813747545</v>
      </c>
      <c r="AK48" s="570">
        <v>65.482070135953748</v>
      </c>
      <c r="AL48" s="570">
        <v>66.464301187993044</v>
      </c>
      <c r="AM48" s="570">
        <v>67.461265705812934</v>
      </c>
      <c r="AN48" s="570">
        <v>68.473184691400121</v>
      </c>
      <c r="AO48" s="570">
        <v>69.500282461771121</v>
      </c>
      <c r="AP48" s="570">
        <v>70.542786698697682</v>
      </c>
      <c r="AQ48" s="570">
        <v>71.600928499178139</v>
      </c>
      <c r="AR48" s="570"/>
      <c r="AS48" s="570"/>
      <c r="AT48" s="570"/>
    </row>
    <row r="49" spans="2:46" s="567" customFormat="1">
      <c r="B49" s="567" t="s">
        <v>3154</v>
      </c>
      <c r="C49" s="570">
        <v>252.30488777787582</v>
      </c>
      <c r="D49" s="570">
        <v>360.40231270506888</v>
      </c>
      <c r="E49" s="570">
        <v>377.93095338501354</v>
      </c>
      <c r="F49" s="570">
        <v>349.39965758828009</v>
      </c>
      <c r="G49" s="570">
        <v>358.75857958831131</v>
      </c>
      <c r="H49" s="570">
        <v>307.60701589576587</v>
      </c>
      <c r="I49" s="570">
        <v>212.24758335846082</v>
      </c>
      <c r="J49" s="570">
        <v>211.20657539503136</v>
      </c>
      <c r="K49" s="570">
        <v>234.81665311226385</v>
      </c>
      <c r="L49" s="570">
        <v>191.68248278736593</v>
      </c>
      <c r="M49" s="567">
        <v>191.65966414377044</v>
      </c>
      <c r="N49" s="567">
        <v>372.22115128059033</v>
      </c>
      <c r="O49" s="567">
        <v>642.10694373224885</v>
      </c>
      <c r="P49" s="567">
        <v>338.09530395246992</v>
      </c>
      <c r="Q49" s="567">
        <v>324.6551127132704</v>
      </c>
      <c r="R49" s="567">
        <v>320.90563808835441</v>
      </c>
      <c r="S49" s="567">
        <v>321.32494277232843</v>
      </c>
      <c r="T49" s="567">
        <v>297.96282960248584</v>
      </c>
      <c r="U49" s="567">
        <v>284.88819151389345</v>
      </c>
      <c r="V49" s="567">
        <v>300.46868357201868</v>
      </c>
      <c r="W49" s="567">
        <v>344.47627204122733</v>
      </c>
      <c r="X49" s="567">
        <v>453.72525426169233</v>
      </c>
      <c r="Y49" s="567">
        <v>582.99009362945219</v>
      </c>
      <c r="Z49" s="567">
        <v>632.06354992272145</v>
      </c>
      <c r="AA49" s="567">
        <v>566.8577933592702</v>
      </c>
      <c r="AB49" s="567">
        <v>488.66486683329924</v>
      </c>
      <c r="AC49" s="567">
        <v>498.82782756180922</v>
      </c>
      <c r="AD49" s="567">
        <v>509.23279299804148</v>
      </c>
      <c r="AE49" s="567">
        <v>519.88561989947277</v>
      </c>
      <c r="AF49" s="567">
        <v>530.79230857385789</v>
      </c>
      <c r="AG49" s="567">
        <v>541.95900642482661</v>
      </c>
      <c r="AH49" s="567">
        <v>553.39201158547371</v>
      </c>
      <c r="AI49" s="567">
        <v>565.09777664213277</v>
      </c>
      <c r="AJ49" s="567">
        <v>577.08291245057819</v>
      </c>
      <c r="AK49" s="567">
        <v>589.35419204695518</v>
      </c>
      <c r="AL49" s="567">
        <v>601.91855465579783</v>
      </c>
      <c r="AM49" s="567">
        <v>614.78310979755008</v>
      </c>
      <c r="AN49" s="567">
        <v>627.95514149806752</v>
      </c>
      <c r="AO49" s="567">
        <v>641.44211260264012</v>
      </c>
      <c r="AP49" s="567">
        <v>655.25166919713558</v>
      </c>
      <c r="AQ49" s="567">
        <v>669.39164513893274</v>
      </c>
    </row>
    <row r="50" spans="2:46" s="571" customFormat="1">
      <c r="B50" s="571" t="s">
        <v>3155</v>
      </c>
      <c r="C50" s="571">
        <v>60</v>
      </c>
      <c r="D50" s="571">
        <v>62</v>
      </c>
      <c r="E50" s="571">
        <v>64</v>
      </c>
      <c r="F50" s="571">
        <v>66</v>
      </c>
      <c r="G50" s="571">
        <v>67</v>
      </c>
      <c r="H50" s="571">
        <v>68</v>
      </c>
      <c r="I50" s="571">
        <v>65</v>
      </c>
      <c r="J50" s="571">
        <v>60</v>
      </c>
      <c r="K50" s="571">
        <v>61.2</v>
      </c>
      <c r="L50" s="571">
        <v>62.423999999999999</v>
      </c>
      <c r="M50" s="571">
        <v>53.060400000000001</v>
      </c>
      <c r="N50" s="571">
        <v>57.039929999999998</v>
      </c>
      <c r="O50" s="571">
        <v>64.169921250000002</v>
      </c>
      <c r="P50" s="572">
        <v>64</v>
      </c>
      <c r="Q50" s="572">
        <v>64.959999999999994</v>
      </c>
      <c r="R50" s="572">
        <v>65.934399999999982</v>
      </c>
      <c r="S50" s="572">
        <v>66.923415999999975</v>
      </c>
      <c r="T50" s="572">
        <v>67.927267239999964</v>
      </c>
      <c r="U50" s="572">
        <v>68.946176248599954</v>
      </c>
      <c r="V50" s="572">
        <v>69.98036889232894</v>
      </c>
      <c r="W50" s="572">
        <v>71.030074425713863</v>
      </c>
      <c r="X50" s="572">
        <v>72.095525542099566</v>
      </c>
      <c r="Y50" s="572">
        <v>73.176958425231049</v>
      </c>
      <c r="Z50" s="572">
        <v>74.274612801609507</v>
      </c>
      <c r="AA50" s="572">
        <v>75.388731993633641</v>
      </c>
      <c r="AB50" s="572">
        <v>76.519562973538143</v>
      </c>
      <c r="AC50" s="572">
        <v>77.66735641814121</v>
      </c>
      <c r="AD50" s="572">
        <v>78.832366764413322</v>
      </c>
      <c r="AE50" s="572">
        <v>80.014852265879512</v>
      </c>
      <c r="AF50" s="572">
        <v>81.215075049867693</v>
      </c>
      <c r="AG50" s="572">
        <v>82.433301175615696</v>
      </c>
      <c r="AH50" s="572">
        <v>83.669800693249925</v>
      </c>
      <c r="AI50" s="572">
        <v>84.924847703648666</v>
      </c>
      <c r="AJ50" s="572">
        <v>86.198720419203383</v>
      </c>
      <c r="AK50" s="572">
        <v>87.491701225491425</v>
      </c>
      <c r="AL50" s="572">
        <v>88.804076743873793</v>
      </c>
      <c r="AM50" s="572">
        <v>90.136137895031894</v>
      </c>
      <c r="AN50" s="572">
        <v>91.48817996345737</v>
      </c>
      <c r="AO50" s="572">
        <v>92.860502662909227</v>
      </c>
      <c r="AP50" s="572">
        <v>94.253410202852862</v>
      </c>
      <c r="AQ50" s="572">
        <v>95.667211355895645</v>
      </c>
    </row>
    <row r="51" spans="2:46" s="567" customFormat="1">
      <c r="B51" s="567" t="s">
        <v>3137</v>
      </c>
      <c r="C51" s="570"/>
      <c r="D51" s="570"/>
      <c r="E51" s="570"/>
      <c r="F51" s="570"/>
      <c r="G51" s="570"/>
      <c r="H51" s="570"/>
      <c r="I51" s="570"/>
      <c r="J51" s="570"/>
      <c r="K51" s="570"/>
      <c r="L51" s="570"/>
      <c r="M51" s="570"/>
      <c r="N51" s="570"/>
      <c r="O51" s="570"/>
      <c r="P51" s="570"/>
      <c r="Q51" s="570"/>
      <c r="R51" s="570"/>
      <c r="S51" s="570"/>
      <c r="T51" s="570">
        <v>73.403956473084747</v>
      </c>
      <c r="U51" s="570">
        <v>85.788246953316815</v>
      </c>
      <c r="V51" s="570">
        <v>110.37618365410596</v>
      </c>
      <c r="W51" s="570">
        <v>166.92366853261206</v>
      </c>
      <c r="X51" s="570">
        <v>205.43668830065326</v>
      </c>
      <c r="Y51" s="570">
        <v>247.36102573043922</v>
      </c>
      <c r="Z51" s="570">
        <v>295.51590705822645</v>
      </c>
      <c r="AA51" s="570">
        <v>356.22242139272299</v>
      </c>
      <c r="AB51" s="570">
        <v>388.48368073709685</v>
      </c>
      <c r="AC51" s="570">
        <v>420.78544874557235</v>
      </c>
      <c r="AD51" s="570">
        <v>456.18789543103071</v>
      </c>
      <c r="AE51" s="570">
        <v>490.17386118377595</v>
      </c>
      <c r="AF51" s="570">
        <v>544.49179546148468</v>
      </c>
      <c r="AG51" s="570">
        <v>612.1061691345667</v>
      </c>
      <c r="AH51" s="570">
        <v>667.76157915798524</v>
      </c>
      <c r="AI51" s="570">
        <v>723.69852873327568</v>
      </c>
      <c r="AJ51" s="570">
        <v>756.49973681328242</v>
      </c>
      <c r="AK51" s="570">
        <v>801.24046825521737</v>
      </c>
      <c r="AL51" s="570">
        <v>825.60437525408827</v>
      </c>
      <c r="AM51" s="570">
        <v>860.52839948920177</v>
      </c>
      <c r="AN51" s="570">
        <v>902.00340452554985</v>
      </c>
      <c r="AO51" s="570">
        <v>932.96553598735511</v>
      </c>
      <c r="AP51" s="570">
        <v>952.56247466003288</v>
      </c>
      <c r="AQ51" s="570">
        <v>977.90816916131109</v>
      </c>
      <c r="AR51" s="570"/>
      <c r="AS51" s="570"/>
      <c r="AT51" s="570"/>
    </row>
    <row r="52" spans="2:46" s="567" customFormat="1">
      <c r="B52" s="567" t="s">
        <v>3156</v>
      </c>
      <c r="C52" s="570">
        <v>271.30488777787582</v>
      </c>
      <c r="D52" s="570">
        <v>380.40231270506888</v>
      </c>
      <c r="E52" s="570">
        <v>398.93095338501354</v>
      </c>
      <c r="F52" s="570">
        <v>371.39965758828009</v>
      </c>
      <c r="G52" s="570">
        <v>380.75857958831131</v>
      </c>
      <c r="H52" s="570">
        <v>330.60701589576587</v>
      </c>
      <c r="I52" s="570">
        <v>238.24758335846082</v>
      </c>
      <c r="J52" s="570">
        <v>236.20657539503136</v>
      </c>
      <c r="K52" s="570">
        <v>261.01665311226384</v>
      </c>
      <c r="L52" s="570">
        <v>219.34457802546117</v>
      </c>
      <c r="M52" s="567">
        <v>205.34506414377046</v>
      </c>
      <c r="N52" s="567">
        <v>387.38608128059036</v>
      </c>
      <c r="O52" s="567">
        <v>654.27686498224887</v>
      </c>
      <c r="P52" s="567">
        <v>354.19530395246994</v>
      </c>
      <c r="Q52" s="567">
        <v>340.99661271327039</v>
      </c>
      <c r="R52" s="567">
        <v>337.49226058835438</v>
      </c>
      <c r="S52" s="567">
        <v>338.16036460982843</v>
      </c>
      <c r="T52" s="567">
        <v>388.45473924063305</v>
      </c>
      <c r="U52" s="567">
        <v>388.0207109297487</v>
      </c>
      <c r="V52" s="567">
        <v>428.44930377560109</v>
      </c>
      <c r="W52" s="567">
        <v>529.26844367155797</v>
      </c>
      <c r="X52" s="567">
        <v>677.29847320652993</v>
      </c>
      <c r="Y52" s="567">
        <v>848.75969796373863</v>
      </c>
      <c r="Z52" s="567">
        <v>946.26416426385276</v>
      </c>
      <c r="AA52" s="567">
        <v>942.04519264414171</v>
      </c>
      <c r="AB52" s="567">
        <v>896.39800013092679</v>
      </c>
      <c r="AC52" s="567">
        <v>939.15147065632027</v>
      </c>
      <c r="AD52" s="567">
        <v>985.25195569324489</v>
      </c>
      <c r="AE52" s="567">
        <v>1030.188217356384</v>
      </c>
      <c r="AF52" s="567">
        <v>1095.7147713525749</v>
      </c>
      <c r="AG52" s="567">
        <v>1174.802302886384</v>
      </c>
      <c r="AH52" s="567">
        <v>1242.2017749803545</v>
      </c>
      <c r="AI52" s="567">
        <v>1310.1602123758576</v>
      </c>
      <c r="AJ52" s="567">
        <v>1355.2670148693164</v>
      </c>
      <c r="AK52" s="567">
        <v>1412.6042913917101</v>
      </c>
      <c r="AL52" s="567">
        <v>1449.8627054657668</v>
      </c>
      <c r="AM52" s="567">
        <v>1497.9863814759708</v>
      </c>
      <c r="AN52" s="567">
        <v>1552.9735412956747</v>
      </c>
      <c r="AO52" s="567">
        <v>1597.7678687911334</v>
      </c>
      <c r="AP52" s="567">
        <v>1631.5247673613235</v>
      </c>
      <c r="AQ52" s="567">
        <v>1671.3660971569614</v>
      </c>
    </row>
    <row r="53" spans="2:46" s="567" customFormat="1">
      <c r="B53" s="567" t="s">
        <v>3157</v>
      </c>
      <c r="C53" s="570">
        <v>50</v>
      </c>
      <c r="D53" s="570">
        <v>53</v>
      </c>
      <c r="E53" s="570">
        <v>55</v>
      </c>
      <c r="F53" s="570">
        <v>57</v>
      </c>
      <c r="G53" s="570">
        <v>58</v>
      </c>
      <c r="H53" s="570">
        <v>59</v>
      </c>
      <c r="I53" s="570">
        <v>45</v>
      </c>
      <c r="J53" s="570">
        <v>45</v>
      </c>
      <c r="K53" s="570">
        <v>45</v>
      </c>
      <c r="L53" s="570">
        <v>45.9</v>
      </c>
      <c r="M53" s="570">
        <v>39.015000000000001</v>
      </c>
      <c r="N53" s="570">
        <v>41.941125</v>
      </c>
      <c r="O53" s="570">
        <v>47.183765624999999</v>
      </c>
      <c r="P53" s="570">
        <v>47</v>
      </c>
      <c r="Q53" s="570">
        <v>47.704999999999998</v>
      </c>
      <c r="R53" s="570">
        <v>48.420574999999992</v>
      </c>
      <c r="S53" s="570">
        <v>49.146883624999987</v>
      </c>
      <c r="T53" s="570">
        <v>49.884086879374983</v>
      </c>
      <c r="U53" s="570">
        <v>50.6323481825656</v>
      </c>
      <c r="V53" s="570">
        <v>51.391833405304077</v>
      </c>
      <c r="W53" s="570">
        <v>52.16271090638363</v>
      </c>
      <c r="X53" s="570">
        <v>52.94515156997938</v>
      </c>
      <c r="Y53" s="570">
        <v>53.739328843529066</v>
      </c>
      <c r="Z53" s="570">
        <v>54.545418776181997</v>
      </c>
      <c r="AA53" s="570">
        <v>55.363600057824719</v>
      </c>
      <c r="AB53" s="570">
        <v>56.194054058692082</v>
      </c>
      <c r="AC53" s="570">
        <v>57.036964869572458</v>
      </c>
      <c r="AD53" s="570">
        <v>57.89251934261604</v>
      </c>
      <c r="AE53" s="570">
        <v>58.760907132755278</v>
      </c>
      <c r="AF53" s="570">
        <v>59.642320739746602</v>
      </c>
      <c r="AG53" s="570">
        <v>60.536955550842798</v>
      </c>
      <c r="AH53" s="570">
        <v>61.445009884105431</v>
      </c>
      <c r="AI53" s="570">
        <v>62.366685032367009</v>
      </c>
      <c r="AJ53" s="570">
        <v>63.302185307852511</v>
      </c>
      <c r="AK53" s="570">
        <v>64.251718087470294</v>
      </c>
      <c r="AL53" s="570">
        <v>65.215493858782338</v>
      </c>
      <c r="AM53" s="570">
        <v>66.193726266664072</v>
      </c>
      <c r="AN53" s="570">
        <v>67.186632160664033</v>
      </c>
      <c r="AO53" s="570">
        <v>68.194431643073983</v>
      </c>
      <c r="AP53" s="570">
        <v>69.217348117720093</v>
      </c>
      <c r="AQ53" s="570">
        <v>70.255608339485889</v>
      </c>
      <c r="AR53" s="570"/>
      <c r="AS53" s="570"/>
      <c r="AT53" s="570"/>
    </row>
    <row r="54" spans="2:46" s="567" customFormat="1">
      <c r="B54" s="567" t="s">
        <v>3158</v>
      </c>
      <c r="C54" s="570">
        <v>261.30488777787582</v>
      </c>
      <c r="D54" s="570">
        <v>371.40231270506888</v>
      </c>
      <c r="E54" s="570">
        <v>389.93095338501354</v>
      </c>
      <c r="F54" s="570">
        <v>362.39965758828009</v>
      </c>
      <c r="G54" s="570">
        <v>371.75857958831131</v>
      </c>
      <c r="H54" s="570">
        <v>321.60701589576587</v>
      </c>
      <c r="I54" s="570">
        <v>218.24758335846082</v>
      </c>
      <c r="J54" s="570">
        <v>221.20657539503136</v>
      </c>
      <c r="K54" s="570">
        <v>244.81665311226385</v>
      </c>
      <c r="L54" s="570">
        <v>202.82057802546117</v>
      </c>
      <c r="M54" s="567">
        <v>191.29966414377043</v>
      </c>
      <c r="N54" s="567">
        <v>372.28727628059033</v>
      </c>
      <c r="O54" s="567">
        <v>637.29070935724883</v>
      </c>
      <c r="P54" s="567">
        <v>337.19530395246994</v>
      </c>
      <c r="Q54" s="567">
        <v>323.7416127132704</v>
      </c>
      <c r="R54" s="567">
        <v>319.97843558835439</v>
      </c>
      <c r="S54" s="567">
        <v>320.38383223482845</v>
      </c>
      <c r="T54" s="567">
        <v>297.0076024069233</v>
      </c>
      <c r="U54" s="567">
        <v>283.91863591039748</v>
      </c>
      <c r="V54" s="567">
        <v>299.48458463447025</v>
      </c>
      <c r="W54" s="567">
        <v>343.47741161961568</v>
      </c>
      <c r="X54" s="567">
        <v>452.71141093375655</v>
      </c>
      <c r="Y54" s="567">
        <v>581.96104265159738</v>
      </c>
      <c r="Z54" s="567">
        <v>631.01906318019883</v>
      </c>
      <c r="AA54" s="567">
        <v>565.79763931560967</v>
      </c>
      <c r="AB54" s="567">
        <v>487.58881047898387</v>
      </c>
      <c r="AC54" s="567">
        <v>497.73563036217911</v>
      </c>
      <c r="AD54" s="567">
        <v>508.12421284041687</v>
      </c>
      <c r="AE54" s="567">
        <v>518.76041103948387</v>
      </c>
      <c r="AF54" s="567">
        <v>529.65022158096917</v>
      </c>
      <c r="AG54" s="567">
        <v>540.79978812704451</v>
      </c>
      <c r="AH54" s="567">
        <v>552.21540501322488</v>
      </c>
      <c r="AI54" s="567">
        <v>563.90352097130028</v>
      </c>
      <c r="AJ54" s="567">
        <v>575.87074294468312</v>
      </c>
      <c r="AK54" s="567">
        <v>588.12383999847168</v>
      </c>
      <c r="AL54" s="567">
        <v>600.66974732658718</v>
      </c>
      <c r="AM54" s="567">
        <v>613.51557035840119</v>
      </c>
      <c r="AN54" s="567">
        <v>626.66858896733152</v>
      </c>
      <c r="AO54" s="567">
        <v>640.13626178394293</v>
      </c>
      <c r="AP54" s="567">
        <v>653.92623061615802</v>
      </c>
      <c r="AQ54" s="567">
        <v>668.04632497924047</v>
      </c>
    </row>
    <row r="55" spans="2:46" s="567" customFormat="1">
      <c r="B55" s="567" t="s">
        <v>3159</v>
      </c>
      <c r="C55" s="570">
        <v>103</v>
      </c>
      <c r="D55" s="570">
        <v>106</v>
      </c>
      <c r="E55" s="570">
        <v>110</v>
      </c>
      <c r="F55" s="570">
        <v>120</v>
      </c>
      <c r="G55" s="570">
        <v>124</v>
      </c>
      <c r="H55" s="570">
        <v>126</v>
      </c>
      <c r="I55" s="570">
        <v>105</v>
      </c>
      <c r="J55" s="570">
        <v>90</v>
      </c>
      <c r="K55" s="570">
        <v>80</v>
      </c>
      <c r="L55" s="570">
        <v>81.599999999999994</v>
      </c>
      <c r="M55" s="570">
        <v>69.36</v>
      </c>
      <c r="N55" s="570">
        <v>74.561999999999998</v>
      </c>
      <c r="O55" s="570">
        <v>83.882249999999999</v>
      </c>
      <c r="P55" s="570">
        <v>85.140483749999987</v>
      </c>
      <c r="Q55" s="570">
        <v>86.417591006249978</v>
      </c>
      <c r="R55" s="570">
        <v>87.713854871343713</v>
      </c>
      <c r="S55" s="570">
        <v>89.029562694413855</v>
      </c>
      <c r="T55" s="570">
        <v>90.365006134830054</v>
      </c>
      <c r="U55" s="570">
        <v>91.720481226852499</v>
      </c>
      <c r="V55" s="570">
        <v>93.096288445255283</v>
      </c>
      <c r="W55" s="570">
        <v>94.492732771934101</v>
      </c>
      <c r="X55" s="570">
        <v>95.910123763513099</v>
      </c>
      <c r="Y55" s="570">
        <v>97.348775619965792</v>
      </c>
      <c r="Z55" s="570">
        <v>98.809007254265268</v>
      </c>
      <c r="AA55" s="570">
        <v>100.29114236307923</v>
      </c>
      <c r="AB55" s="570">
        <v>101.7955094985254</v>
      </c>
      <c r="AC55" s="570">
        <v>103.32244214100328</v>
      </c>
      <c r="AD55" s="570">
        <v>104.87227877311832</v>
      </c>
      <c r="AE55" s="570">
        <v>106.44536295471509</v>
      </c>
      <c r="AF55" s="570">
        <v>108.0420433990358</v>
      </c>
      <c r="AG55" s="570">
        <v>109.66267405002134</v>
      </c>
      <c r="AH55" s="570">
        <v>111.30761416077165</v>
      </c>
      <c r="AI55" s="570">
        <v>112.97722837318321</v>
      </c>
      <c r="AJ55" s="570">
        <v>114.67188679878095</v>
      </c>
      <c r="AK55" s="570">
        <v>116.39196510076265</v>
      </c>
      <c r="AL55" s="570">
        <v>118.13784457727408</v>
      </c>
      <c r="AM55" s="570">
        <v>119.90991224593319</v>
      </c>
      <c r="AN55" s="570">
        <v>121.70856092962217</v>
      </c>
      <c r="AO55" s="570">
        <v>123.53418934356648</v>
      </c>
      <c r="AP55" s="570">
        <v>125.38720218371996</v>
      </c>
      <c r="AQ55" s="570">
        <v>127.26801021647574</v>
      </c>
      <c r="AR55" s="570"/>
      <c r="AS55" s="570"/>
      <c r="AT55" s="570"/>
    </row>
    <row r="56" spans="2:46" s="567" customFormat="1">
      <c r="B56" s="567" t="s">
        <v>3160</v>
      </c>
      <c r="C56" s="570">
        <v>314.30488777787582</v>
      </c>
      <c r="D56" s="570">
        <v>424.40231270506888</v>
      </c>
      <c r="E56" s="570">
        <v>444.93095338501354</v>
      </c>
      <c r="F56" s="570">
        <v>425.39965758828009</v>
      </c>
      <c r="G56" s="570">
        <v>437.75857958831131</v>
      </c>
      <c r="H56" s="570">
        <v>388.60701589576587</v>
      </c>
      <c r="I56" s="570">
        <v>278.24758335846082</v>
      </c>
      <c r="J56" s="570">
        <v>266.20657539503134</v>
      </c>
      <c r="K56" s="570">
        <v>279.81665311226385</v>
      </c>
      <c r="L56" s="570">
        <v>238.52057802546116</v>
      </c>
      <c r="M56" s="570">
        <v>221.64466414377046</v>
      </c>
      <c r="N56" s="570">
        <v>404.90815128059035</v>
      </c>
      <c r="O56" s="570">
        <v>673.98919373224885</v>
      </c>
      <c r="P56" s="570">
        <v>375.33578770246993</v>
      </c>
      <c r="Q56" s="570">
        <v>362.45420371952036</v>
      </c>
      <c r="R56" s="570">
        <v>359.2717154596981</v>
      </c>
      <c r="S56" s="570">
        <v>360.26651130424233</v>
      </c>
      <c r="T56" s="570">
        <v>337.48852166237839</v>
      </c>
      <c r="U56" s="570">
        <v>325.00676895468439</v>
      </c>
      <c r="V56" s="570">
        <v>341.18903967442145</v>
      </c>
      <c r="W56" s="570">
        <v>385.80743348516614</v>
      </c>
      <c r="X56" s="570">
        <v>495.67638312729025</v>
      </c>
      <c r="Y56" s="570">
        <v>625.57048942803408</v>
      </c>
      <c r="Z56" s="570">
        <v>675.28265165828202</v>
      </c>
      <c r="AA56" s="570">
        <v>610.72518162086419</v>
      </c>
      <c r="AB56" s="570">
        <v>533.1902659188172</v>
      </c>
      <c r="AC56" s="570">
        <v>544.02110763360997</v>
      </c>
      <c r="AD56" s="570">
        <v>555.10397227091914</v>
      </c>
      <c r="AE56" s="570">
        <v>566.44486686144364</v>
      </c>
      <c r="AF56" s="570">
        <v>578.04994424025836</v>
      </c>
      <c r="AG56" s="570">
        <v>589.92550662622307</v>
      </c>
      <c r="AH56" s="570">
        <v>602.07800928989104</v>
      </c>
      <c r="AI56" s="570">
        <v>614.51406431211649</v>
      </c>
      <c r="AJ56" s="570">
        <v>627.24044443561161</v>
      </c>
      <c r="AK56" s="570">
        <v>640.26408701176399</v>
      </c>
      <c r="AL56" s="570">
        <v>653.59209804507896</v>
      </c>
      <c r="AM56" s="570">
        <v>667.23175633767028</v>
      </c>
      <c r="AN56" s="570">
        <v>681.19051773628962</v>
      </c>
      <c r="AO56" s="570">
        <v>695.47601948443548</v>
      </c>
      <c r="AP56" s="570">
        <v>710.09608468215788</v>
      </c>
      <c r="AQ56" s="570">
        <v>725.05872685623035</v>
      </c>
      <c r="AR56" s="570"/>
      <c r="AS56" s="570"/>
      <c r="AT56" s="570"/>
    </row>
    <row r="57" spans="2:46" s="567" customFormat="1" ht="10.5">
      <c r="B57" s="566"/>
    </row>
    <row r="58" spans="2:46" s="568" customFormat="1" ht="12.75" customHeight="1">
      <c r="B58" s="579" t="s">
        <v>3161</v>
      </c>
      <c r="C58" s="569"/>
      <c r="D58" s="569"/>
      <c r="E58" s="569"/>
      <c r="F58" s="569"/>
      <c r="G58" s="569"/>
      <c r="H58" s="569"/>
      <c r="I58" s="569"/>
      <c r="J58" s="569"/>
      <c r="K58" s="569"/>
      <c r="L58" s="569"/>
      <c r="M58" s="569"/>
      <c r="N58" s="569"/>
      <c r="O58" s="569"/>
      <c r="P58" s="569"/>
      <c r="Q58" s="569"/>
      <c r="R58" s="569"/>
      <c r="S58" s="569"/>
      <c r="T58" s="569"/>
      <c r="U58" s="569"/>
      <c r="V58" s="569"/>
      <c r="W58" s="569"/>
      <c r="X58" s="569"/>
      <c r="Y58" s="569"/>
      <c r="Z58" s="569"/>
      <c r="AA58" s="569"/>
      <c r="AB58" s="569"/>
      <c r="AC58" s="569"/>
      <c r="AD58" s="569"/>
      <c r="AE58" s="569"/>
      <c r="AF58" s="569"/>
      <c r="AG58" s="569"/>
      <c r="AH58" s="569"/>
      <c r="AI58" s="569"/>
      <c r="AJ58" s="569"/>
      <c r="AK58" s="569"/>
      <c r="AL58" s="569"/>
      <c r="AM58" s="569"/>
      <c r="AN58" s="569"/>
      <c r="AO58" s="569"/>
      <c r="AP58" s="569"/>
      <c r="AQ58" s="569"/>
    </row>
    <row r="59" spans="2:46" s="567" customFormat="1">
      <c r="B59" s="567" t="s">
        <v>3303</v>
      </c>
      <c r="C59" s="570">
        <v>1</v>
      </c>
      <c r="D59" s="570">
        <v>1</v>
      </c>
      <c r="E59" s="570">
        <v>1</v>
      </c>
      <c r="F59" s="570">
        <v>1</v>
      </c>
      <c r="G59" s="570">
        <v>1</v>
      </c>
      <c r="H59" s="570">
        <v>1</v>
      </c>
      <c r="I59" s="570">
        <v>1</v>
      </c>
      <c r="J59" s="570">
        <v>1</v>
      </c>
      <c r="K59" s="570">
        <v>1</v>
      </c>
      <c r="L59" s="570">
        <v>1</v>
      </c>
      <c r="M59" s="570">
        <v>1</v>
      </c>
      <c r="N59" s="570">
        <v>1.04</v>
      </c>
      <c r="O59" s="570">
        <v>1.0816000000000001</v>
      </c>
      <c r="P59" s="570">
        <v>1.1248640000000001</v>
      </c>
      <c r="Q59" s="570">
        <v>1.4802442849183446</v>
      </c>
      <c r="R59" s="570">
        <v>1.5394540563150785</v>
      </c>
      <c r="S59" s="570">
        <v>1.6010322185676817</v>
      </c>
      <c r="T59" s="570">
        <v>1.6650735073103891</v>
      </c>
      <c r="U59" s="570">
        <v>1.7316764476028046</v>
      </c>
      <c r="V59" s="570">
        <v>1.8009435055069167</v>
      </c>
      <c r="W59" s="570">
        <v>1.8729812457271935</v>
      </c>
      <c r="X59" s="570">
        <v>1.9479004955562813</v>
      </c>
      <c r="Y59" s="570">
        <v>2.0258165153785326</v>
      </c>
      <c r="Z59" s="570">
        <v>2.1068491759936738</v>
      </c>
      <c r="AA59" s="570">
        <v>2.1911231430334208</v>
      </c>
      <c r="AB59" s="570">
        <v>2.2787680687547578</v>
      </c>
      <c r="AC59" s="570">
        <v>2.369918791504948</v>
      </c>
      <c r="AD59" s="570">
        <v>2.4647155431651462</v>
      </c>
      <c r="AE59" s="570">
        <v>2.5633041648917523</v>
      </c>
      <c r="AF59" s="570">
        <v>2.6658363314874225</v>
      </c>
      <c r="AG59" s="570">
        <v>2.7724697847469195</v>
      </c>
      <c r="AH59" s="570">
        <v>2.8833685761367964</v>
      </c>
      <c r="AI59" s="570">
        <v>2.9987033191822685</v>
      </c>
      <c r="AJ59" s="570">
        <v>3.1186514519495594</v>
      </c>
      <c r="AK59" s="570">
        <v>3.2433975100275418</v>
      </c>
      <c r="AL59" s="570">
        <v>3.3731334104286437</v>
      </c>
      <c r="AM59" s="570">
        <v>3.5080587468457893</v>
      </c>
      <c r="AN59" s="570">
        <v>3.6483810967196209</v>
      </c>
      <c r="AO59" s="570">
        <v>3.7943163405884057</v>
      </c>
      <c r="AP59" s="570">
        <v>3.9460889942119421</v>
      </c>
      <c r="AQ59" s="570">
        <v>4.1039325539804201</v>
      </c>
      <c r="AR59" s="570"/>
      <c r="AS59" s="570"/>
      <c r="AT59" s="570"/>
    </row>
    <row r="60" spans="2:46" s="567" customFormat="1">
      <c r="B60" s="567" t="s">
        <v>3130</v>
      </c>
      <c r="C60" s="567">
        <v>37</v>
      </c>
      <c r="D60" s="567">
        <v>37</v>
      </c>
      <c r="E60" s="567">
        <v>37</v>
      </c>
      <c r="F60" s="567">
        <v>37</v>
      </c>
      <c r="G60" s="567">
        <v>37</v>
      </c>
      <c r="H60" s="567">
        <v>37</v>
      </c>
      <c r="I60" s="567">
        <v>37</v>
      </c>
      <c r="J60" s="567">
        <v>37</v>
      </c>
      <c r="K60" s="567">
        <v>37</v>
      </c>
      <c r="L60" s="567">
        <v>37</v>
      </c>
      <c r="M60" s="567">
        <v>37</v>
      </c>
      <c r="N60" s="567">
        <v>37</v>
      </c>
      <c r="O60" s="567">
        <v>37</v>
      </c>
      <c r="P60" s="567">
        <v>37</v>
      </c>
      <c r="Q60" s="567">
        <v>37</v>
      </c>
      <c r="R60" s="567">
        <v>37</v>
      </c>
      <c r="S60" s="567">
        <v>37</v>
      </c>
      <c r="T60" s="567">
        <v>37</v>
      </c>
      <c r="U60" s="567">
        <v>37</v>
      </c>
      <c r="V60" s="567">
        <v>37</v>
      </c>
      <c r="W60" s="567">
        <v>37</v>
      </c>
      <c r="X60" s="567">
        <v>37</v>
      </c>
      <c r="Y60" s="567">
        <v>37</v>
      </c>
      <c r="Z60" s="567">
        <v>37</v>
      </c>
      <c r="AA60" s="567">
        <v>37</v>
      </c>
      <c r="AB60" s="567">
        <v>37</v>
      </c>
      <c r="AC60" s="567">
        <v>37</v>
      </c>
      <c r="AD60" s="567">
        <v>37</v>
      </c>
      <c r="AE60" s="567">
        <v>37</v>
      </c>
      <c r="AF60" s="567">
        <v>37</v>
      </c>
      <c r="AG60" s="567">
        <v>37</v>
      </c>
      <c r="AH60" s="567">
        <v>37</v>
      </c>
      <c r="AI60" s="567">
        <v>37</v>
      </c>
      <c r="AJ60" s="567">
        <v>37</v>
      </c>
      <c r="AK60" s="567">
        <v>37</v>
      </c>
      <c r="AL60" s="567">
        <v>37</v>
      </c>
      <c r="AM60" s="567">
        <v>37</v>
      </c>
      <c r="AN60" s="567">
        <v>37</v>
      </c>
      <c r="AO60" s="567">
        <v>37</v>
      </c>
      <c r="AP60" s="567">
        <v>37</v>
      </c>
      <c r="AQ60" s="567">
        <v>37</v>
      </c>
    </row>
    <row r="61" spans="2:46" s="567" customFormat="1">
      <c r="B61" s="567" t="s">
        <v>3131</v>
      </c>
      <c r="C61" s="567">
        <v>37</v>
      </c>
      <c r="D61" s="567">
        <v>37</v>
      </c>
      <c r="E61" s="567">
        <v>37</v>
      </c>
      <c r="F61" s="567">
        <v>37</v>
      </c>
      <c r="G61" s="567">
        <v>37</v>
      </c>
      <c r="H61" s="567">
        <v>37</v>
      </c>
      <c r="I61" s="567">
        <v>37</v>
      </c>
      <c r="J61" s="567">
        <v>37</v>
      </c>
      <c r="K61" s="567">
        <v>37</v>
      </c>
      <c r="L61" s="567">
        <v>37</v>
      </c>
      <c r="M61" s="567">
        <v>37</v>
      </c>
      <c r="N61" s="567">
        <v>38.480000000000004</v>
      </c>
      <c r="O61" s="567">
        <v>40.019200000000005</v>
      </c>
      <c r="P61" s="567">
        <v>41.619968</v>
      </c>
      <c r="Q61" s="567">
        <v>54.769038541978752</v>
      </c>
      <c r="R61" s="567">
        <v>56.959800083657903</v>
      </c>
      <c r="S61" s="567">
        <v>59.238192087004222</v>
      </c>
      <c r="T61" s="567">
        <v>61.607719770484394</v>
      </c>
      <c r="U61" s="567">
        <v>64.072028561303767</v>
      </c>
      <c r="V61" s="567">
        <v>66.634909703755923</v>
      </c>
      <c r="W61" s="567">
        <v>69.300306091906165</v>
      </c>
      <c r="X61" s="567">
        <v>72.072318335582409</v>
      </c>
      <c r="Y61" s="567">
        <v>74.955211069005699</v>
      </c>
      <c r="Z61" s="567">
        <v>77.953419511765929</v>
      </c>
      <c r="AA61" s="567">
        <v>81.071556292236565</v>
      </c>
      <c r="AB61" s="567">
        <v>84.314418543926038</v>
      </c>
      <c r="AC61" s="567">
        <v>87.686995285683082</v>
      </c>
      <c r="AD61" s="567">
        <v>91.194475097110413</v>
      </c>
      <c r="AE61" s="567">
        <v>94.842254100994836</v>
      </c>
      <c r="AF61" s="567">
        <v>98.635944265034638</v>
      </c>
      <c r="AG61" s="567">
        <v>102.58138203563603</v>
      </c>
      <c r="AH61" s="567">
        <v>106.68463731706147</v>
      </c>
      <c r="AI61" s="567">
        <v>110.95202280974394</v>
      </c>
      <c r="AJ61" s="567">
        <v>115.3901037221337</v>
      </c>
      <c r="AK61" s="567">
        <v>120.00570787101904</v>
      </c>
      <c r="AL61" s="567">
        <v>124.80593618585982</v>
      </c>
      <c r="AM61" s="567">
        <v>129.7981736332942</v>
      </c>
      <c r="AN61" s="567">
        <v>134.99010057862597</v>
      </c>
      <c r="AO61" s="567">
        <v>140.389704601771</v>
      </c>
      <c r="AP61" s="567">
        <v>146.00529278584185</v>
      </c>
      <c r="AQ61" s="567">
        <v>151.84550449727556</v>
      </c>
    </row>
    <row r="62" spans="2:46" s="567" customFormat="1" ht="10.5">
      <c r="B62" s="566" t="s">
        <v>3132</v>
      </c>
      <c r="C62" s="566">
        <v>33.720903714903997</v>
      </c>
      <c r="D62" s="566">
        <v>34.874629582553183</v>
      </c>
      <c r="E62" s="566">
        <v>35.527558105526907</v>
      </c>
      <c r="F62" s="566">
        <v>35.743549068065839</v>
      </c>
      <c r="G62" s="566">
        <v>36.91002739073113</v>
      </c>
      <c r="H62" s="566">
        <v>34.292017306120954</v>
      </c>
      <c r="I62" s="566">
        <v>33.089753758009053</v>
      </c>
      <c r="J62" s="566">
        <v>34.59431625142463</v>
      </c>
      <c r="K62" s="566">
        <v>36.289063905900427</v>
      </c>
      <c r="L62" s="566">
        <v>36.938873859414542</v>
      </c>
      <c r="M62" s="566">
        <v>37.239637087491964</v>
      </c>
      <c r="N62" s="566">
        <v>37.850627315692421</v>
      </c>
      <c r="O62" s="566">
        <v>38.256356716534754</v>
      </c>
      <c r="P62" s="566">
        <v>38.910517965300791</v>
      </c>
      <c r="Q62" s="566">
        <v>39.628644246278505</v>
      </c>
      <c r="R62" s="566">
        <v>40.283169259085852</v>
      </c>
      <c r="S62" s="566">
        <v>40.941157225076466</v>
      </c>
      <c r="T62" s="566">
        <v>41.541962893827957</v>
      </c>
      <c r="U62" s="566">
        <v>42.17218154971448</v>
      </c>
      <c r="V62" s="566">
        <v>42.556753018564109</v>
      </c>
      <c r="W62" s="566">
        <v>42.945673184402509</v>
      </c>
      <c r="X62" s="566">
        <v>43.338993078934081</v>
      </c>
      <c r="Y62" s="566">
        <v>43.736764357351291</v>
      </c>
      <c r="Z62" s="566">
        <v>44.13903930626708</v>
      </c>
      <c r="AA62" s="566">
        <v>44.545870851752163</v>
      </c>
      <c r="AB62" s="566">
        <v>44.957312567478439</v>
      </c>
      <c r="AC62" s="566">
        <v>44.93008472199115</v>
      </c>
      <c r="AD62" s="566">
        <v>44.902918602813919</v>
      </c>
      <c r="AE62" s="566">
        <v>44.875813985510476</v>
      </c>
      <c r="AF62" s="566">
        <v>44.848770646767036</v>
      </c>
      <c r="AG62" s="566">
        <v>44.8217883643851</v>
      </c>
      <c r="AH62" s="566">
        <v>44.794866917274376</v>
      </c>
      <c r="AI62" s="566">
        <v>44.768006085445791</v>
      </c>
      <c r="AJ62" s="566">
        <v>44.741205650004474</v>
      </c>
      <c r="AK62" s="566">
        <v>44.714465393142845</v>
      </c>
      <c r="AL62" s="566">
        <v>44.68778509813373</v>
      </c>
      <c r="AM62" s="566">
        <v>44.661164549323551</v>
      </c>
      <c r="AN62" s="566">
        <v>44.634603532125595</v>
      </c>
      <c r="AO62" s="566">
        <v>44.60810183301323</v>
      </c>
      <c r="AP62" s="566">
        <v>44.5816592395133</v>
      </c>
      <c r="AQ62" s="566">
        <v>44.555275540199482</v>
      </c>
      <c r="AR62" s="566"/>
      <c r="AS62" s="566"/>
      <c r="AT62" s="566"/>
    </row>
    <row r="63" spans="2:46" s="567" customFormat="1">
      <c r="B63" s="567" t="s">
        <v>3133</v>
      </c>
      <c r="C63" s="570">
        <v>70.720903714903997</v>
      </c>
      <c r="D63" s="570">
        <v>71.874629582553183</v>
      </c>
      <c r="E63" s="570">
        <v>72.527558105526907</v>
      </c>
      <c r="F63" s="570">
        <v>72.743549068065846</v>
      </c>
      <c r="G63" s="570">
        <v>73.91002739073113</v>
      </c>
      <c r="H63" s="570">
        <v>71.292017306120954</v>
      </c>
      <c r="I63" s="570">
        <v>70.089753758009053</v>
      </c>
      <c r="J63" s="570">
        <v>71.59431625142463</v>
      </c>
      <c r="K63" s="570">
        <v>73.289063905900434</v>
      </c>
      <c r="L63" s="570">
        <v>73.938873859414542</v>
      </c>
      <c r="M63" s="570">
        <v>74.239637087491957</v>
      </c>
      <c r="N63" s="570">
        <v>76.330627315692425</v>
      </c>
      <c r="O63" s="570">
        <v>78.275556716534766</v>
      </c>
      <c r="P63" s="570">
        <v>80.530485965300784</v>
      </c>
      <c r="Q63" s="570">
        <v>94.397682788257256</v>
      </c>
      <c r="R63" s="570">
        <v>97.242969342743748</v>
      </c>
      <c r="S63" s="570">
        <v>100.17934931208069</v>
      </c>
      <c r="T63" s="570">
        <v>103.14968266431235</v>
      </c>
      <c r="U63" s="570">
        <v>106.24421011101825</v>
      </c>
      <c r="V63" s="570">
        <v>109.19166272232003</v>
      </c>
      <c r="W63" s="570">
        <v>112.24597927630867</v>
      </c>
      <c r="X63" s="570">
        <v>115.41131141451649</v>
      </c>
      <c r="Y63" s="570">
        <v>118.69197542635699</v>
      </c>
      <c r="Z63" s="570">
        <v>122.09245881803301</v>
      </c>
      <c r="AA63" s="570">
        <v>125.61742714398872</v>
      </c>
      <c r="AB63" s="570">
        <v>129.27173111140448</v>
      </c>
      <c r="AC63" s="570">
        <v>132.61708000767425</v>
      </c>
      <c r="AD63" s="570">
        <v>136.09739369992434</v>
      </c>
      <c r="AE63" s="570">
        <v>139.7180680865053</v>
      </c>
      <c r="AF63" s="570">
        <v>143.48471491180169</v>
      </c>
      <c r="AG63" s="570">
        <v>147.40317040002111</v>
      </c>
      <c r="AH63" s="570">
        <v>151.47950423433585</v>
      </c>
      <c r="AI63" s="570">
        <v>155.72002889518973</v>
      </c>
      <c r="AJ63" s="570">
        <v>160.13130937213816</v>
      </c>
      <c r="AK63" s="570">
        <v>164.72017326416187</v>
      </c>
      <c r="AL63" s="570">
        <v>169.49372128399355</v>
      </c>
      <c r="AM63" s="570">
        <v>174.45933818261776</v>
      </c>
      <c r="AN63" s="570">
        <v>179.62470411075157</v>
      </c>
      <c r="AO63" s="570">
        <v>184.99780643478422</v>
      </c>
      <c r="AP63" s="570">
        <v>190.58695202535515</v>
      </c>
      <c r="AQ63" s="570">
        <v>196.40078003747504</v>
      </c>
      <c r="AR63" s="570"/>
      <c r="AS63" s="570"/>
      <c r="AT63" s="570"/>
    </row>
    <row r="64" spans="2:46" s="567" customFormat="1" ht="10.5">
      <c r="B64" s="566" t="s">
        <v>3134</v>
      </c>
      <c r="C64" s="566">
        <v>8</v>
      </c>
      <c r="D64" s="566">
        <v>9</v>
      </c>
      <c r="E64" s="566">
        <v>9</v>
      </c>
      <c r="F64" s="566">
        <v>11</v>
      </c>
      <c r="G64" s="566">
        <v>12</v>
      </c>
      <c r="H64" s="566">
        <v>14</v>
      </c>
      <c r="I64" s="566">
        <v>16</v>
      </c>
      <c r="J64" s="566">
        <v>18</v>
      </c>
      <c r="K64" s="566">
        <v>20</v>
      </c>
      <c r="L64" s="566">
        <v>22</v>
      </c>
      <c r="M64" s="566">
        <v>22.33</v>
      </c>
      <c r="N64" s="566">
        <v>22.664949999999997</v>
      </c>
      <c r="O64" s="566">
        <v>23.004924249999995</v>
      </c>
      <c r="P64" s="566">
        <v>23.349998113749994</v>
      </c>
      <c r="Q64" s="566">
        <v>23.700248085456241</v>
      </c>
      <c r="R64" s="566">
        <v>24.055751806738083</v>
      </c>
      <c r="S64" s="566">
        <v>24.416588083839152</v>
      </c>
      <c r="T64" s="566">
        <v>24.782836905096737</v>
      </c>
      <c r="U64" s="566">
        <v>25.154579458673187</v>
      </c>
      <c r="V64" s="566">
        <v>25.531898150553282</v>
      </c>
      <c r="W64" s="566">
        <v>25.91487662281158</v>
      </c>
      <c r="X64" s="566">
        <v>26.303599772153749</v>
      </c>
      <c r="Y64" s="566">
        <v>26.698153768736052</v>
      </c>
      <c r="Z64" s="566">
        <v>27.098626075267092</v>
      </c>
      <c r="AA64" s="566">
        <v>27.505105466396095</v>
      </c>
      <c r="AB64" s="566">
        <v>27.917682048392034</v>
      </c>
      <c r="AC64" s="566">
        <v>28.336447279117913</v>
      </c>
      <c r="AD64" s="566">
        <v>28.761493988304679</v>
      </c>
      <c r="AE64" s="566">
        <v>29.192916398129245</v>
      </c>
      <c r="AF64" s="566">
        <v>29.630810144101183</v>
      </c>
      <c r="AG64" s="566">
        <v>30.075272296262696</v>
      </c>
      <c r="AH64" s="566">
        <v>30.526401380706634</v>
      </c>
      <c r="AI64" s="566">
        <v>30.98429740141723</v>
      </c>
      <c r="AJ64" s="566">
        <v>31.449061862438484</v>
      </c>
      <c r="AK64" s="566">
        <v>31.920797790375058</v>
      </c>
      <c r="AL64" s="566">
        <v>32.399609757230678</v>
      </c>
      <c r="AM64" s="566">
        <v>32.885603903589136</v>
      </c>
      <c r="AN64" s="566">
        <v>33.378887962142969</v>
      </c>
      <c r="AO64" s="566">
        <v>33.87957128157511</v>
      </c>
      <c r="AP64" s="566">
        <v>34.387764850798732</v>
      </c>
      <c r="AQ64" s="566">
        <v>34.903581323560708</v>
      </c>
      <c r="AR64" s="566"/>
      <c r="AS64" s="566"/>
      <c r="AT64" s="566"/>
    </row>
    <row r="65" spans="2:46" s="567" customFormat="1">
      <c r="B65" s="567" t="s">
        <v>3152</v>
      </c>
      <c r="C65" s="567">
        <v>78.720903714903997</v>
      </c>
      <c r="D65" s="567">
        <v>80.874629582553183</v>
      </c>
      <c r="E65" s="567">
        <v>81.527558105526907</v>
      </c>
      <c r="F65" s="567">
        <v>83.743549068065846</v>
      </c>
      <c r="G65" s="567">
        <v>85.91002739073113</v>
      </c>
      <c r="H65" s="567">
        <v>85.292017306120954</v>
      </c>
      <c r="I65" s="567">
        <v>86.089753758009053</v>
      </c>
      <c r="J65" s="567">
        <v>89.59431625142463</v>
      </c>
      <c r="K65" s="567">
        <v>93.289063905900434</v>
      </c>
      <c r="L65" s="567">
        <v>95.938873859414542</v>
      </c>
      <c r="M65" s="567">
        <v>96.569637087491955</v>
      </c>
      <c r="N65" s="567">
        <v>98.995577315692429</v>
      </c>
      <c r="O65" s="567">
        <v>101.28048096653475</v>
      </c>
      <c r="P65" s="567">
        <v>103.88048407905077</v>
      </c>
      <c r="Q65" s="567">
        <v>118.09793087371349</v>
      </c>
      <c r="R65" s="567">
        <v>121.29872114948184</v>
      </c>
      <c r="S65" s="567">
        <v>124.59593739591983</v>
      </c>
      <c r="T65" s="567">
        <v>127.9325195694091</v>
      </c>
      <c r="U65" s="567">
        <v>131.39878956969144</v>
      </c>
      <c r="V65" s="567">
        <v>134.72356087287332</v>
      </c>
      <c r="W65" s="567">
        <v>138.16085589912026</v>
      </c>
      <c r="X65" s="567">
        <v>141.71491118667024</v>
      </c>
      <c r="Y65" s="567">
        <v>145.39012919509304</v>
      </c>
      <c r="Z65" s="567">
        <v>149.19108489330011</v>
      </c>
      <c r="AA65" s="567">
        <v>153.12253261038481</v>
      </c>
      <c r="AB65" s="567">
        <v>157.18941315979652</v>
      </c>
      <c r="AC65" s="567">
        <v>160.95352728679217</v>
      </c>
      <c r="AD65" s="567">
        <v>164.858887688229</v>
      </c>
      <c r="AE65" s="567">
        <v>168.91098448463455</v>
      </c>
      <c r="AF65" s="567">
        <v>173.11552505590288</v>
      </c>
      <c r="AG65" s="567">
        <v>177.47844269628382</v>
      </c>
      <c r="AH65" s="567">
        <v>182.00590561504248</v>
      </c>
      <c r="AI65" s="567">
        <v>186.70432629660695</v>
      </c>
      <c r="AJ65" s="567">
        <v>191.58037123457666</v>
      </c>
      <c r="AK65" s="567">
        <v>196.64097105453692</v>
      </c>
      <c r="AL65" s="567">
        <v>201.89333104122423</v>
      </c>
      <c r="AM65" s="567">
        <v>207.34494208620688</v>
      </c>
      <c r="AN65" s="567">
        <v>213.00359207289455</v>
      </c>
      <c r="AO65" s="567">
        <v>218.87737771635932</v>
      </c>
      <c r="AP65" s="567">
        <v>224.97471687615388</v>
      </c>
      <c r="AQ65" s="567">
        <v>231.30436136103575</v>
      </c>
    </row>
    <row r="66" spans="2:46" s="567" customFormat="1">
      <c r="B66" s="567" t="s">
        <v>3162</v>
      </c>
      <c r="C66" s="567">
        <v>41</v>
      </c>
      <c r="D66" s="567">
        <v>42</v>
      </c>
      <c r="E66" s="567">
        <v>43</v>
      </c>
      <c r="F66" s="567">
        <v>44</v>
      </c>
      <c r="G66" s="567">
        <v>45</v>
      </c>
      <c r="H66" s="567">
        <v>45</v>
      </c>
      <c r="I66" s="567">
        <v>39</v>
      </c>
      <c r="J66" s="567">
        <v>35</v>
      </c>
      <c r="K66" s="567">
        <v>35</v>
      </c>
      <c r="L66" s="567">
        <v>34.761904761904759</v>
      </c>
      <c r="M66" s="567">
        <v>39.375</v>
      </c>
      <c r="N66" s="567">
        <v>41.875</v>
      </c>
      <c r="O66" s="567">
        <v>52</v>
      </c>
      <c r="P66" s="567">
        <v>47.9</v>
      </c>
      <c r="Q66" s="567">
        <v>48.618499999999997</v>
      </c>
      <c r="R66" s="567">
        <v>49.347777499999992</v>
      </c>
      <c r="S66" s="567">
        <v>50.087994162499989</v>
      </c>
      <c r="T66" s="567">
        <v>50.839314074937484</v>
      </c>
      <c r="U66" s="567">
        <v>51.601903786061541</v>
      </c>
      <c r="V66" s="567">
        <v>52.375932342852458</v>
      </c>
      <c r="W66" s="567">
        <v>53.16157132799524</v>
      </c>
      <c r="X66" s="567">
        <v>53.958994897915161</v>
      </c>
      <c r="Y66" s="567">
        <v>54.768379821383881</v>
      </c>
      <c r="Z66" s="567">
        <v>55.589905518704633</v>
      </c>
      <c r="AA66" s="567">
        <v>56.423754101485194</v>
      </c>
      <c r="AB66" s="567">
        <v>57.270110413007465</v>
      </c>
      <c r="AC66" s="567">
        <v>58.129162069202572</v>
      </c>
      <c r="AD66" s="567">
        <v>59.001099500240606</v>
      </c>
      <c r="AE66" s="567">
        <v>59.886115992744209</v>
      </c>
      <c r="AF66" s="567">
        <v>60.784407732635366</v>
      </c>
      <c r="AG66" s="567">
        <v>61.696173848624888</v>
      </c>
      <c r="AH66" s="567">
        <v>62.621616456354253</v>
      </c>
      <c r="AI66" s="567">
        <v>63.560940703199563</v>
      </c>
      <c r="AJ66" s="567">
        <v>64.514354813747545</v>
      </c>
      <c r="AK66" s="567">
        <v>65.482070135953748</v>
      </c>
      <c r="AL66" s="567">
        <v>66.464301187993044</v>
      </c>
      <c r="AM66" s="567">
        <v>67.461265705812934</v>
      </c>
      <c r="AN66" s="567">
        <v>68.473184691400121</v>
      </c>
      <c r="AO66" s="567">
        <v>69.500282461771121</v>
      </c>
      <c r="AP66" s="567">
        <v>70.542786698697682</v>
      </c>
      <c r="AQ66" s="567">
        <v>71.600928499178139</v>
      </c>
    </row>
    <row r="67" spans="2:46" s="567" customFormat="1">
      <c r="B67" s="567" t="s">
        <v>3154</v>
      </c>
      <c r="C67" s="567">
        <v>119.720903714904</v>
      </c>
      <c r="D67" s="567">
        <v>122.87462958255318</v>
      </c>
      <c r="E67" s="567">
        <v>124.52755810552691</v>
      </c>
      <c r="F67" s="567">
        <v>127.74354906806585</v>
      </c>
      <c r="G67" s="567">
        <v>130.91002739073113</v>
      </c>
      <c r="H67" s="567">
        <v>130.29201730612095</v>
      </c>
      <c r="I67" s="567">
        <v>125.08975375800905</v>
      </c>
      <c r="J67" s="567">
        <v>124.59431625142463</v>
      </c>
      <c r="K67" s="567">
        <v>128.28906390590043</v>
      </c>
      <c r="L67" s="567">
        <v>130.7007786213193</v>
      </c>
      <c r="M67" s="567">
        <v>135.94463708749197</v>
      </c>
      <c r="N67" s="567">
        <v>140.87057731569243</v>
      </c>
      <c r="O67" s="567">
        <v>153.28048096653475</v>
      </c>
      <c r="P67" s="567">
        <v>151.78048407905078</v>
      </c>
      <c r="Q67" s="567">
        <v>166.71643087371348</v>
      </c>
      <c r="R67" s="567">
        <v>170.64649864948183</v>
      </c>
      <c r="S67" s="567">
        <v>174.68393155841983</v>
      </c>
      <c r="T67" s="567">
        <v>178.77183364434657</v>
      </c>
      <c r="U67" s="567">
        <v>183.00069335575299</v>
      </c>
      <c r="V67" s="567">
        <v>187.09949321572577</v>
      </c>
      <c r="W67" s="567">
        <v>191.3224272271155</v>
      </c>
      <c r="X67" s="567">
        <v>195.67390608458538</v>
      </c>
      <c r="Y67" s="567">
        <v>200.15850901647693</v>
      </c>
      <c r="Z67" s="567">
        <v>204.78099041200474</v>
      </c>
      <c r="AA67" s="567">
        <v>209.54628671187001</v>
      </c>
      <c r="AB67" s="567">
        <v>214.45952357280399</v>
      </c>
      <c r="AC67" s="567">
        <v>219.08268935599475</v>
      </c>
      <c r="AD67" s="567">
        <v>223.8599871884696</v>
      </c>
      <c r="AE67" s="567">
        <v>228.79710047737876</v>
      </c>
      <c r="AF67" s="567">
        <v>233.89993278853825</v>
      </c>
      <c r="AG67" s="567">
        <v>239.1746165449087</v>
      </c>
      <c r="AH67" s="567">
        <v>244.62752207139673</v>
      </c>
      <c r="AI67" s="567">
        <v>250.2652669998065</v>
      </c>
      <c r="AJ67" s="567">
        <v>256.09472604832422</v>
      </c>
      <c r="AK67" s="567">
        <v>262.12304119049065</v>
      </c>
      <c r="AL67" s="567">
        <v>268.3576322292173</v>
      </c>
      <c r="AM67" s="567">
        <v>274.80620779201979</v>
      </c>
      <c r="AN67" s="567">
        <v>281.47677676429464</v>
      </c>
      <c r="AO67" s="567">
        <v>288.37766017813044</v>
      </c>
      <c r="AP67" s="567">
        <v>295.51750357485156</v>
      </c>
      <c r="AQ67" s="567">
        <v>302.90528986021388</v>
      </c>
    </row>
    <row r="68" spans="2:46" s="571" customFormat="1">
      <c r="B68" s="571" t="s">
        <v>3136</v>
      </c>
      <c r="C68" s="571">
        <v>60</v>
      </c>
      <c r="D68" s="571">
        <v>62</v>
      </c>
      <c r="E68" s="571">
        <v>64</v>
      </c>
      <c r="F68" s="571">
        <v>66</v>
      </c>
      <c r="G68" s="571">
        <v>67</v>
      </c>
      <c r="H68" s="571">
        <v>68</v>
      </c>
      <c r="I68" s="571">
        <v>65</v>
      </c>
      <c r="J68" s="571">
        <v>60</v>
      </c>
      <c r="K68" s="571">
        <v>61.2</v>
      </c>
      <c r="L68" s="571">
        <v>62.423999999999999</v>
      </c>
      <c r="M68" s="571">
        <v>53.060400000000001</v>
      </c>
      <c r="N68" s="571">
        <v>57.039929999999998</v>
      </c>
      <c r="O68" s="571">
        <v>64.169921250000002</v>
      </c>
      <c r="P68" s="572">
        <v>64</v>
      </c>
      <c r="Q68" s="572">
        <v>64.959999999999994</v>
      </c>
      <c r="R68" s="572">
        <v>65.934399999999982</v>
      </c>
      <c r="S68" s="572">
        <v>66.923415999999975</v>
      </c>
      <c r="T68" s="572">
        <v>67.927267239999964</v>
      </c>
      <c r="U68" s="572">
        <v>68.946176248599954</v>
      </c>
      <c r="V68" s="572">
        <v>69.98036889232894</v>
      </c>
      <c r="W68" s="572">
        <v>71.030074425713863</v>
      </c>
      <c r="X68" s="572">
        <v>72.095525542099566</v>
      </c>
      <c r="Y68" s="572">
        <v>73.176958425231049</v>
      </c>
      <c r="Z68" s="572">
        <v>74.274612801609507</v>
      </c>
      <c r="AA68" s="572">
        <v>75.388731993633641</v>
      </c>
      <c r="AB68" s="572">
        <v>76.519562973538143</v>
      </c>
      <c r="AC68" s="572">
        <v>77.66735641814121</v>
      </c>
      <c r="AD68" s="572">
        <v>78.832366764413322</v>
      </c>
      <c r="AE68" s="572">
        <v>80.014852265879512</v>
      </c>
      <c r="AF68" s="572">
        <v>81.215075049867693</v>
      </c>
      <c r="AG68" s="572">
        <v>82.433301175615696</v>
      </c>
      <c r="AH68" s="572">
        <v>83.669800693249925</v>
      </c>
      <c r="AI68" s="572">
        <v>84.924847703648666</v>
      </c>
      <c r="AJ68" s="572">
        <v>86.198720419203383</v>
      </c>
      <c r="AK68" s="572">
        <v>87.491701225491425</v>
      </c>
      <c r="AL68" s="572">
        <v>88.804076743873793</v>
      </c>
      <c r="AM68" s="572">
        <v>90.136137895031894</v>
      </c>
      <c r="AN68" s="572">
        <v>91.48817996345737</v>
      </c>
      <c r="AO68" s="572">
        <v>92.860502662909227</v>
      </c>
      <c r="AP68" s="572">
        <v>94.253410202852862</v>
      </c>
      <c r="AQ68" s="572">
        <v>95.667211355895645</v>
      </c>
    </row>
    <row r="69" spans="2:46" s="567" customFormat="1">
      <c r="B69" s="567" t="s">
        <v>3137</v>
      </c>
      <c r="T69" s="567">
        <v>73.371409546540889</v>
      </c>
      <c r="U69" s="567">
        <v>85.75428690016463</v>
      </c>
      <c r="V69" s="567">
        <v>110.34172570528716</v>
      </c>
      <c r="W69" s="567">
        <v>166.88747129912019</v>
      </c>
      <c r="X69" s="567">
        <v>205.39784285596019</v>
      </c>
      <c r="Y69" s="567">
        <v>247.31956135730607</v>
      </c>
      <c r="Z69" s="567">
        <v>295.47141967508799</v>
      </c>
      <c r="AA69" s="567">
        <v>356.17428973194842</v>
      </c>
      <c r="AB69" s="567">
        <v>388.4311900357406</v>
      </c>
      <c r="AC69" s="567">
        <v>420.7285935302304</v>
      </c>
      <c r="AD69" s="567">
        <v>456.1262567476864</v>
      </c>
      <c r="AE69" s="567">
        <v>490.10763042290796</v>
      </c>
      <c r="AF69" s="567">
        <v>544.41822543102091</v>
      </c>
      <c r="AG69" s="567">
        <v>612.02346326115298</v>
      </c>
      <c r="AH69" s="567">
        <v>667.67135329943119</v>
      </c>
      <c r="AI69" s="567">
        <v>723.6007448488366</v>
      </c>
      <c r="AJ69" s="567">
        <v>756.39752093207539</v>
      </c>
      <c r="AK69" s="567">
        <v>801.13220714614351</v>
      </c>
      <c r="AL69" s="567">
        <v>825.49282217001121</v>
      </c>
      <c r="AM69" s="567">
        <v>860.4121275800693</v>
      </c>
      <c r="AN69" s="567">
        <v>901.88152864330061</v>
      </c>
      <c r="AO69" s="567">
        <v>932.83947659862554</v>
      </c>
      <c r="AP69" s="567">
        <v>952.43376739416874</v>
      </c>
      <c r="AQ69" s="567">
        <v>977.77603726438349</v>
      </c>
    </row>
    <row r="70" spans="2:46" s="567" customFormat="1">
      <c r="B70" s="567" t="s">
        <v>3156</v>
      </c>
      <c r="C70" s="567">
        <v>138.72090371490401</v>
      </c>
      <c r="D70" s="567">
        <v>142.87462958255318</v>
      </c>
      <c r="E70" s="567">
        <v>145.52755810552691</v>
      </c>
      <c r="F70" s="567">
        <v>149.74354906806585</v>
      </c>
      <c r="G70" s="567">
        <v>152.91002739073113</v>
      </c>
      <c r="H70" s="567">
        <v>153.29201730612095</v>
      </c>
      <c r="I70" s="567">
        <v>151.08975375800907</v>
      </c>
      <c r="J70" s="567">
        <v>149.59431625142463</v>
      </c>
      <c r="K70" s="567">
        <v>154.48906390590042</v>
      </c>
      <c r="L70" s="567">
        <v>158.36287385941455</v>
      </c>
      <c r="M70" s="567">
        <v>149.63003708749196</v>
      </c>
      <c r="N70" s="567">
        <v>156.03550731569243</v>
      </c>
      <c r="O70" s="567">
        <v>165.45040221653477</v>
      </c>
      <c r="P70" s="567">
        <v>167.88048407905077</v>
      </c>
      <c r="Q70" s="567">
        <v>183.05793087371347</v>
      </c>
      <c r="R70" s="567">
        <v>187.2331211494818</v>
      </c>
      <c r="S70" s="567">
        <v>191.51935339591981</v>
      </c>
      <c r="T70" s="567">
        <v>269.23119635594992</v>
      </c>
      <c r="U70" s="567">
        <v>286.099252718456</v>
      </c>
      <c r="V70" s="567">
        <v>315.04565547048941</v>
      </c>
      <c r="W70" s="567">
        <v>376.07840162395433</v>
      </c>
      <c r="X70" s="567">
        <v>419.20827958473001</v>
      </c>
      <c r="Y70" s="567">
        <v>465.88664897763016</v>
      </c>
      <c r="Z70" s="567">
        <v>518.93711736999762</v>
      </c>
      <c r="AA70" s="567">
        <v>584.6855543359668</v>
      </c>
      <c r="AB70" s="567">
        <v>622.1401661690752</v>
      </c>
      <c r="AC70" s="567">
        <v>659.3494772351637</v>
      </c>
      <c r="AD70" s="567">
        <v>699.81751120032868</v>
      </c>
      <c r="AE70" s="567">
        <v>739.03346717342197</v>
      </c>
      <c r="AF70" s="567">
        <v>798.74882553679151</v>
      </c>
      <c r="AG70" s="567">
        <v>871.93520713305247</v>
      </c>
      <c r="AH70" s="567">
        <v>933.34705960772362</v>
      </c>
      <c r="AI70" s="567">
        <v>995.2299188490922</v>
      </c>
      <c r="AJ70" s="567">
        <v>1034.1766125858553</v>
      </c>
      <c r="AK70" s="567">
        <v>1085.2648794261718</v>
      </c>
      <c r="AL70" s="567">
        <v>1116.1902299551093</v>
      </c>
      <c r="AM70" s="567">
        <v>1157.8932075613081</v>
      </c>
      <c r="AN70" s="567">
        <v>1206.3733006796524</v>
      </c>
      <c r="AO70" s="567">
        <v>1244.5773569778939</v>
      </c>
      <c r="AP70" s="567">
        <v>1271.6618944731754</v>
      </c>
      <c r="AQ70" s="567">
        <v>1304.7476099813148</v>
      </c>
    </row>
    <row r="71" spans="2:46" s="567" customFormat="1">
      <c r="B71" s="567" t="s">
        <v>3157</v>
      </c>
      <c r="C71" s="567">
        <v>50</v>
      </c>
      <c r="D71" s="567">
        <v>53</v>
      </c>
      <c r="E71" s="567">
        <v>55</v>
      </c>
      <c r="F71" s="567">
        <v>57</v>
      </c>
      <c r="G71" s="567">
        <v>58</v>
      </c>
      <c r="H71" s="567">
        <v>59</v>
      </c>
      <c r="I71" s="567">
        <v>45</v>
      </c>
      <c r="J71" s="567">
        <v>45</v>
      </c>
      <c r="K71" s="567">
        <v>45</v>
      </c>
      <c r="L71" s="567">
        <v>45.9</v>
      </c>
      <c r="M71" s="567">
        <v>39.015000000000001</v>
      </c>
      <c r="N71" s="567">
        <v>41.941125</v>
      </c>
      <c r="O71" s="567">
        <v>47.183765624999999</v>
      </c>
      <c r="P71" s="567">
        <v>47</v>
      </c>
      <c r="Q71" s="567">
        <v>47.704999999999998</v>
      </c>
      <c r="R71" s="567">
        <v>48.420574999999992</v>
      </c>
      <c r="S71" s="567">
        <v>49.146883624999987</v>
      </c>
      <c r="T71" s="567">
        <v>49.884086879374983</v>
      </c>
      <c r="U71" s="567">
        <v>50.6323481825656</v>
      </c>
      <c r="V71" s="567">
        <v>51.391833405304077</v>
      </c>
      <c r="W71" s="567">
        <v>52.16271090638363</v>
      </c>
      <c r="X71" s="567">
        <v>52.94515156997938</v>
      </c>
      <c r="Y71" s="567">
        <v>53.739328843529066</v>
      </c>
      <c r="Z71" s="567">
        <v>54.545418776181997</v>
      </c>
      <c r="AA71" s="567">
        <v>55.363600057824719</v>
      </c>
      <c r="AB71" s="567">
        <v>56.194054058692082</v>
      </c>
      <c r="AC71" s="567">
        <v>57.036964869572458</v>
      </c>
      <c r="AD71" s="567">
        <v>57.89251934261604</v>
      </c>
      <c r="AE71" s="567">
        <v>58.760907132755278</v>
      </c>
      <c r="AF71" s="567">
        <v>59.642320739746602</v>
      </c>
      <c r="AG71" s="567">
        <v>60.536955550842798</v>
      </c>
      <c r="AH71" s="567">
        <v>61.445009884105431</v>
      </c>
      <c r="AI71" s="567">
        <v>62.366685032367009</v>
      </c>
      <c r="AJ71" s="567">
        <v>63.302185307852511</v>
      </c>
      <c r="AK71" s="567">
        <v>64.251718087470294</v>
      </c>
      <c r="AL71" s="567">
        <v>65.215493858782338</v>
      </c>
      <c r="AM71" s="567">
        <v>66.193726266664072</v>
      </c>
      <c r="AN71" s="567">
        <v>67.186632160664033</v>
      </c>
      <c r="AO71" s="567">
        <v>68.194431643073983</v>
      </c>
      <c r="AP71" s="567">
        <v>69.217348117720093</v>
      </c>
      <c r="AQ71" s="567">
        <v>70.255608339485889</v>
      </c>
    </row>
    <row r="72" spans="2:46" s="567" customFormat="1">
      <c r="B72" s="567" t="s">
        <v>3158</v>
      </c>
      <c r="C72" s="567">
        <v>128.72090371490401</v>
      </c>
      <c r="D72" s="567">
        <v>133.87462958255318</v>
      </c>
      <c r="E72" s="567">
        <v>136.52755810552691</v>
      </c>
      <c r="F72" s="567">
        <v>140.74354906806585</v>
      </c>
      <c r="G72" s="567">
        <v>143.91002739073113</v>
      </c>
      <c r="H72" s="567">
        <v>144.29201730612095</v>
      </c>
      <c r="I72" s="567">
        <v>131.08975375800907</v>
      </c>
      <c r="J72" s="567">
        <v>134.59431625142463</v>
      </c>
      <c r="K72" s="567">
        <v>138.28906390590043</v>
      </c>
      <c r="L72" s="567">
        <v>141.83887385941455</v>
      </c>
      <c r="M72" s="567">
        <v>135.58463708749196</v>
      </c>
      <c r="N72" s="567">
        <v>140.93670231569243</v>
      </c>
      <c r="O72" s="567">
        <v>148.46424659153476</v>
      </c>
      <c r="P72" s="567">
        <v>150.88048407905077</v>
      </c>
      <c r="Q72" s="567">
        <v>165.80293087371348</v>
      </c>
      <c r="R72" s="567">
        <v>169.71929614948183</v>
      </c>
      <c r="S72" s="567">
        <v>173.74282102091982</v>
      </c>
      <c r="T72" s="567">
        <v>177.81660644878409</v>
      </c>
      <c r="U72" s="567">
        <v>182.03113775225705</v>
      </c>
      <c r="V72" s="567">
        <v>186.1153942781774</v>
      </c>
      <c r="W72" s="567">
        <v>190.3235668055039</v>
      </c>
      <c r="X72" s="567">
        <v>194.66006275664961</v>
      </c>
      <c r="Y72" s="567">
        <v>199.12945803862209</v>
      </c>
      <c r="Z72" s="567">
        <v>203.73650366948212</v>
      </c>
      <c r="AA72" s="567">
        <v>208.48613266820954</v>
      </c>
      <c r="AB72" s="567">
        <v>213.38346721848859</v>
      </c>
      <c r="AC72" s="567">
        <v>217.99049215636461</v>
      </c>
      <c r="AD72" s="567">
        <v>222.75140703084503</v>
      </c>
      <c r="AE72" s="567">
        <v>227.67189161738983</v>
      </c>
      <c r="AF72" s="567">
        <v>232.75784579564947</v>
      </c>
      <c r="AG72" s="567">
        <v>238.01539824712663</v>
      </c>
      <c r="AH72" s="567">
        <v>243.45091549914792</v>
      </c>
      <c r="AI72" s="567">
        <v>249.07101132897395</v>
      </c>
      <c r="AJ72" s="567">
        <v>254.88255654242917</v>
      </c>
      <c r="AK72" s="567">
        <v>260.89268914200721</v>
      </c>
      <c r="AL72" s="567">
        <v>267.10882490000654</v>
      </c>
      <c r="AM72" s="567">
        <v>273.53866835287096</v>
      </c>
      <c r="AN72" s="567">
        <v>280.19022423355858</v>
      </c>
      <c r="AO72" s="567">
        <v>287.0718093594333</v>
      </c>
      <c r="AP72" s="567">
        <v>294.19206499387394</v>
      </c>
      <c r="AQ72" s="567">
        <v>301.55996970052161</v>
      </c>
    </row>
    <row r="73" spans="2:46" s="567" customFormat="1">
      <c r="B73" s="567" t="s">
        <v>3159</v>
      </c>
      <c r="C73" s="567">
        <v>103</v>
      </c>
      <c r="D73" s="567">
        <v>106</v>
      </c>
      <c r="E73" s="567">
        <v>110</v>
      </c>
      <c r="F73" s="567">
        <v>120</v>
      </c>
      <c r="G73" s="567">
        <v>124</v>
      </c>
      <c r="H73" s="567">
        <v>126</v>
      </c>
      <c r="I73" s="567">
        <v>105</v>
      </c>
      <c r="J73" s="567">
        <v>90</v>
      </c>
      <c r="K73" s="567">
        <v>80</v>
      </c>
      <c r="L73" s="567">
        <v>81.599999999999994</v>
      </c>
      <c r="M73" s="567">
        <v>69.36</v>
      </c>
      <c r="N73" s="567">
        <v>74.561999999999998</v>
      </c>
      <c r="O73" s="567">
        <v>83.882249999999999</v>
      </c>
      <c r="P73" s="567">
        <v>85.140483749999987</v>
      </c>
      <c r="Q73" s="567">
        <v>86.417591006249978</v>
      </c>
      <c r="R73" s="567">
        <v>87.713854871343713</v>
      </c>
      <c r="S73" s="567">
        <v>89.029562694413855</v>
      </c>
      <c r="T73" s="567">
        <v>90.365006134830054</v>
      </c>
      <c r="U73" s="567">
        <v>91.720481226852499</v>
      </c>
      <c r="V73" s="567">
        <v>93.096288445255283</v>
      </c>
      <c r="W73" s="567">
        <v>94.492732771934101</v>
      </c>
      <c r="X73" s="567">
        <v>95.910123763513099</v>
      </c>
      <c r="Y73" s="567">
        <v>97.348775619965792</v>
      </c>
      <c r="Z73" s="567">
        <v>98.809007254265268</v>
      </c>
      <c r="AA73" s="567">
        <v>100.29114236307923</v>
      </c>
      <c r="AB73" s="567">
        <v>101.7955094985254</v>
      </c>
      <c r="AC73" s="567">
        <v>103.32244214100328</v>
      </c>
      <c r="AD73" s="567">
        <v>104.87227877311832</v>
      </c>
      <c r="AE73" s="567">
        <v>106.44536295471509</v>
      </c>
      <c r="AF73" s="567">
        <v>108.0420433990358</v>
      </c>
      <c r="AG73" s="567">
        <v>109.66267405002134</v>
      </c>
      <c r="AH73" s="567">
        <v>111.30761416077165</v>
      </c>
      <c r="AI73" s="567">
        <v>112.97722837318321</v>
      </c>
      <c r="AJ73" s="567">
        <v>114.67188679878095</v>
      </c>
      <c r="AK73" s="567">
        <v>116.39196510076265</v>
      </c>
      <c r="AL73" s="567">
        <v>118.13784457727408</v>
      </c>
      <c r="AM73" s="567">
        <v>119.90991224593319</v>
      </c>
      <c r="AN73" s="567">
        <v>121.70856092962217</v>
      </c>
      <c r="AO73" s="567">
        <v>123.53418934356648</v>
      </c>
      <c r="AP73" s="567">
        <v>125.38720218371996</v>
      </c>
      <c r="AQ73" s="567">
        <v>127.26801021647574</v>
      </c>
    </row>
    <row r="74" spans="2:46" s="567" customFormat="1" ht="9" customHeight="1">
      <c r="B74" s="567" t="s">
        <v>3160</v>
      </c>
      <c r="C74" s="567">
        <v>181.72090371490401</v>
      </c>
      <c r="D74" s="567">
        <v>186.87462958255318</v>
      </c>
      <c r="E74" s="567">
        <v>191.52755810552691</v>
      </c>
      <c r="F74" s="567">
        <v>203.74354906806585</v>
      </c>
      <c r="G74" s="567">
        <v>209.91002739073113</v>
      </c>
      <c r="H74" s="567">
        <v>211.29201730612095</v>
      </c>
      <c r="I74" s="567">
        <v>191.08975375800907</v>
      </c>
      <c r="J74" s="567">
        <v>179.59431625142463</v>
      </c>
      <c r="K74" s="567">
        <v>173.28906390590043</v>
      </c>
      <c r="L74" s="567">
        <v>177.53887385941454</v>
      </c>
      <c r="M74" s="567">
        <v>165.92963708749195</v>
      </c>
      <c r="N74" s="567">
        <v>173.55757731569241</v>
      </c>
      <c r="O74" s="570">
        <v>185.16273096653475</v>
      </c>
      <c r="P74" s="570">
        <v>189.02096782905076</v>
      </c>
      <c r="Q74" s="570">
        <v>204.51552187996347</v>
      </c>
      <c r="R74" s="570">
        <v>209.01257602082555</v>
      </c>
      <c r="S74" s="567">
        <v>213.62550009033367</v>
      </c>
      <c r="T74" s="567">
        <v>218.29752570423915</v>
      </c>
      <c r="U74" s="567">
        <v>223.11927079654396</v>
      </c>
      <c r="V74" s="567">
        <v>227.8198493181286</v>
      </c>
      <c r="W74" s="567">
        <v>232.65358867105437</v>
      </c>
      <c r="X74" s="567">
        <v>237.62503495018333</v>
      </c>
      <c r="Y74" s="567">
        <v>242.73890481505885</v>
      </c>
      <c r="Z74" s="567">
        <v>248.0000921475654</v>
      </c>
      <c r="AA74" s="567">
        <v>253.41367497346403</v>
      </c>
      <c r="AB74" s="567">
        <v>258.98492265832192</v>
      </c>
      <c r="AC74" s="567">
        <v>264.27596942779542</v>
      </c>
      <c r="AD74" s="567">
        <v>269.73116646134736</v>
      </c>
      <c r="AE74" s="567">
        <v>275.35634743934963</v>
      </c>
      <c r="AF74" s="567">
        <v>281.15756845493866</v>
      </c>
      <c r="AG74" s="567">
        <v>287.14111674630516</v>
      </c>
      <c r="AH74" s="567">
        <v>293.31351977581414</v>
      </c>
      <c r="AI74" s="567">
        <v>299.68155466979016</v>
      </c>
      <c r="AJ74" s="567">
        <v>306.25225803335763</v>
      </c>
      <c r="AK74" s="567">
        <v>313.03293615529958</v>
      </c>
      <c r="AL74" s="567">
        <v>320.03117561849831</v>
      </c>
      <c r="AM74" s="567">
        <v>327.2548543321401</v>
      </c>
      <c r="AN74" s="567">
        <v>334.71215300251674</v>
      </c>
      <c r="AO74" s="567">
        <v>342.4115670599258</v>
      </c>
      <c r="AP74" s="567">
        <v>350.36191905987386</v>
      </c>
      <c r="AQ74" s="567">
        <v>358.57237157751149</v>
      </c>
    </row>
    <row r="75" spans="2:46" s="567" customFormat="1" ht="10.5">
      <c r="B75" s="566"/>
    </row>
    <row r="76" spans="2:46" s="567" customFormat="1" ht="10.5">
      <c r="B76" s="566" t="s">
        <v>3306</v>
      </c>
      <c r="C76" s="570"/>
      <c r="D76" s="570"/>
      <c r="E76" s="570"/>
      <c r="F76" s="570"/>
      <c r="G76" s="570"/>
      <c r="H76" s="570"/>
      <c r="I76" s="570"/>
      <c r="J76" s="570"/>
      <c r="K76" s="570"/>
      <c r="L76" s="570"/>
      <c r="M76" s="570"/>
      <c r="N76" s="570"/>
      <c r="O76" s="570"/>
      <c r="P76" s="570"/>
      <c r="Q76" s="570"/>
      <c r="R76" s="570"/>
      <c r="S76" s="570"/>
      <c r="T76" s="570"/>
      <c r="U76" s="570"/>
      <c r="V76" s="570"/>
      <c r="W76" s="570"/>
      <c r="X76" s="570"/>
      <c r="Y76" s="570"/>
      <c r="Z76" s="570"/>
      <c r="AA76" s="570"/>
      <c r="AB76" s="570"/>
      <c r="AC76" s="570"/>
      <c r="AD76" s="570"/>
      <c r="AE76" s="570"/>
      <c r="AF76" s="570"/>
      <c r="AG76" s="570"/>
      <c r="AH76" s="570"/>
      <c r="AI76" s="570"/>
      <c r="AJ76" s="570"/>
      <c r="AK76" s="570"/>
      <c r="AL76" s="570"/>
      <c r="AM76" s="570"/>
      <c r="AN76" s="570"/>
      <c r="AO76" s="570"/>
      <c r="AP76" s="570"/>
      <c r="AQ76" s="570"/>
      <c r="AR76" s="570"/>
      <c r="AS76" s="570"/>
      <c r="AT76" s="570"/>
    </row>
    <row r="77" spans="2:46" s="567" customFormat="1">
      <c r="B77" s="567" t="s">
        <v>3303</v>
      </c>
      <c r="C77" s="741">
        <v>4.3789906233998979</v>
      </c>
      <c r="D77" s="741">
        <v>3.9881226958525349</v>
      </c>
      <c r="E77" s="741">
        <v>2.747754835619824</v>
      </c>
      <c r="F77" s="741">
        <v>3.7219115143369179</v>
      </c>
      <c r="G77" s="741">
        <v>4.335516673067076</v>
      </c>
      <c r="H77" s="741">
        <v>2.6062916026625711</v>
      </c>
      <c r="I77" s="741">
        <v>2.4772237671486841</v>
      </c>
      <c r="J77" s="741">
        <v>2.959172331029186</v>
      </c>
      <c r="K77" s="741">
        <v>3.115945596518177</v>
      </c>
      <c r="L77" s="741">
        <v>2.5148619431643628</v>
      </c>
      <c r="M77" s="741">
        <v>1.9860103355580281</v>
      </c>
      <c r="N77" s="741">
        <v>3.836366487455197</v>
      </c>
      <c r="O77" s="741">
        <v>6.3765001600102407</v>
      </c>
      <c r="P77" s="741">
        <v>2.528480318740399</v>
      </c>
      <c r="Q77" s="741">
        <v>2.241777700531455</v>
      </c>
      <c r="R77" s="741">
        <v>4.0197298743323024</v>
      </c>
      <c r="S77" s="741">
        <v>5.809749712283188</v>
      </c>
      <c r="T77" s="741">
        <v>5.8256307726855789</v>
      </c>
      <c r="U77" s="741">
        <v>4.9436948418850966</v>
      </c>
      <c r="V77" s="741">
        <v>4.0345401140639456</v>
      </c>
      <c r="W77" s="741">
        <v>3.838568109466562</v>
      </c>
      <c r="X77" s="741">
        <v>4.1868674141685629</v>
      </c>
      <c r="Y77" s="741">
        <v>4.4106682881468426</v>
      </c>
      <c r="Z77" s="741">
        <v>4.6040735084145039</v>
      </c>
      <c r="AA77" s="741">
        <v>4.874406947077456</v>
      </c>
      <c r="AB77" s="741">
        <v>5.3864781964088673</v>
      </c>
      <c r="AC77" s="741">
        <v>5.7823840364851078</v>
      </c>
      <c r="AD77" s="741">
        <v>6.1053754891892318</v>
      </c>
      <c r="AE77" s="741">
        <v>6.4443196166006906</v>
      </c>
      <c r="AF77" s="741">
        <v>6.655479361205586</v>
      </c>
      <c r="AG77" s="741">
        <v>7.010659689121792</v>
      </c>
      <c r="AH77" s="741">
        <v>7.2373495571615036</v>
      </c>
      <c r="AI77" s="741">
        <v>7.4304403996508173</v>
      </c>
      <c r="AJ77" s="741">
        <v>7.6791744070357169</v>
      </c>
      <c r="AK77" s="741">
        <v>8.0388190020814072</v>
      </c>
      <c r="AL77" s="741">
        <v>8.3557214615407265</v>
      </c>
      <c r="AM77" s="741">
        <v>8.7657874010192387</v>
      </c>
      <c r="AN77" s="741">
        <v>9.2550782911818832</v>
      </c>
      <c r="AO77" s="741">
        <v>9.6694045541167117</v>
      </c>
      <c r="AP77" s="741">
        <v>10.05528155177312</v>
      </c>
      <c r="AQ77" s="741">
        <v>10.527106031918461</v>
      </c>
      <c r="AR77" s="570"/>
      <c r="AS77" s="570"/>
      <c r="AT77" s="570"/>
    </row>
    <row r="78" spans="2:46" s="567" customFormat="1">
      <c r="B78" s="567" t="s">
        <v>3130</v>
      </c>
      <c r="C78" s="567">
        <v>36</v>
      </c>
      <c r="D78" s="567">
        <v>36</v>
      </c>
      <c r="E78" s="567">
        <v>36</v>
      </c>
      <c r="F78" s="567">
        <v>36</v>
      </c>
      <c r="G78" s="567">
        <v>36</v>
      </c>
      <c r="H78" s="567">
        <v>36</v>
      </c>
      <c r="I78" s="567">
        <v>35</v>
      </c>
      <c r="J78" s="567">
        <v>35</v>
      </c>
      <c r="K78" s="567">
        <v>35</v>
      </c>
      <c r="L78" s="567">
        <v>35</v>
      </c>
      <c r="M78" s="567">
        <v>34</v>
      </c>
      <c r="N78" s="567">
        <v>34</v>
      </c>
      <c r="O78" s="567">
        <v>34</v>
      </c>
      <c r="P78" s="567">
        <v>34</v>
      </c>
      <c r="Q78" s="567">
        <v>34</v>
      </c>
      <c r="R78" s="567">
        <v>34</v>
      </c>
      <c r="S78" s="567">
        <v>34</v>
      </c>
      <c r="T78" s="567">
        <v>34</v>
      </c>
      <c r="U78" s="567">
        <v>34</v>
      </c>
      <c r="V78" s="567">
        <v>34</v>
      </c>
      <c r="W78" s="567">
        <v>34</v>
      </c>
      <c r="X78" s="567">
        <v>34</v>
      </c>
      <c r="Y78" s="567">
        <v>34</v>
      </c>
      <c r="Z78" s="567">
        <v>34</v>
      </c>
      <c r="AA78" s="567">
        <v>34</v>
      </c>
      <c r="AB78" s="567">
        <v>34</v>
      </c>
      <c r="AC78" s="567">
        <v>34</v>
      </c>
      <c r="AD78" s="567">
        <v>34</v>
      </c>
      <c r="AE78" s="567">
        <v>34</v>
      </c>
      <c r="AF78" s="567">
        <v>34</v>
      </c>
      <c r="AG78" s="567">
        <v>34</v>
      </c>
      <c r="AH78" s="567">
        <v>34</v>
      </c>
      <c r="AI78" s="567">
        <v>34</v>
      </c>
      <c r="AJ78" s="567">
        <v>34</v>
      </c>
      <c r="AK78" s="567">
        <v>34</v>
      </c>
      <c r="AL78" s="567">
        <v>34</v>
      </c>
      <c r="AM78" s="567">
        <v>34</v>
      </c>
      <c r="AN78" s="567">
        <v>34</v>
      </c>
      <c r="AO78" s="567">
        <v>34</v>
      </c>
      <c r="AP78" s="567">
        <v>34</v>
      </c>
      <c r="AQ78" s="567">
        <v>34</v>
      </c>
    </row>
    <row r="79" spans="2:46" s="567" customFormat="1">
      <c r="B79" s="567" t="s">
        <v>3131</v>
      </c>
      <c r="C79" s="567">
        <v>157.64366244239633</v>
      </c>
      <c r="D79" s="567">
        <v>143.57241705069126</v>
      </c>
      <c r="E79" s="567">
        <v>98.91917408231366</v>
      </c>
      <c r="F79" s="567">
        <v>133.98881451612905</v>
      </c>
      <c r="G79" s="567">
        <v>156.07860023041474</v>
      </c>
      <c r="H79" s="567">
        <v>93.826497695852566</v>
      </c>
      <c r="I79" s="567">
        <v>86.70283185020395</v>
      </c>
      <c r="J79" s="567">
        <v>103.5710315860215</v>
      </c>
      <c r="K79" s="567">
        <v>109.0580958781362</v>
      </c>
      <c r="L79" s="567">
        <v>88.020168010752698</v>
      </c>
      <c r="M79" s="567">
        <v>67.524351408972962</v>
      </c>
      <c r="N79" s="567">
        <v>130.43646057347669</v>
      </c>
      <c r="O79" s="567">
        <v>216.80100544034818</v>
      </c>
      <c r="P79" s="567">
        <v>85.968330837173568</v>
      </c>
      <c r="Q79" s="567">
        <v>76.6817171621678</v>
      </c>
      <c r="R79" s="567">
        <v>139.24924120873533</v>
      </c>
      <c r="S79" s="567">
        <v>215.00789768596775</v>
      </c>
      <c r="T79" s="567">
        <v>196.70962222060766</v>
      </c>
      <c r="U79" s="567">
        <v>132.7070675852612</v>
      </c>
      <c r="V79" s="567">
        <v>142.12644321052358</v>
      </c>
      <c r="W79" s="567">
        <v>159.62307218700926</v>
      </c>
      <c r="X79" s="567">
        <v>160.92157608095519</v>
      </c>
      <c r="Y79" s="567">
        <v>170.32825799482677</v>
      </c>
      <c r="Z79" s="567">
        <v>186.09406185472778</v>
      </c>
      <c r="AA79" s="567">
        <v>193.2197684093081</v>
      </c>
      <c r="AB79" s="567">
        <v>209.22494719839185</v>
      </c>
      <c r="AC79" s="567">
        <v>216.7024271629852</v>
      </c>
      <c r="AD79" s="567">
        <v>219.15780841673728</v>
      </c>
      <c r="AE79" s="567">
        <v>224.43341923139019</v>
      </c>
      <c r="AF79" s="567">
        <v>231.08258616150837</v>
      </c>
      <c r="AG79" s="567">
        <v>243.29904775681888</v>
      </c>
      <c r="AH79" s="567">
        <v>253.92152059330408</v>
      </c>
      <c r="AI79" s="567">
        <v>262.42459207137057</v>
      </c>
      <c r="AJ79" s="567">
        <v>273.38766696549999</v>
      </c>
      <c r="AK79" s="567">
        <v>280.82788133000673</v>
      </c>
      <c r="AL79" s="567">
        <v>293.25663635677222</v>
      </c>
      <c r="AM79" s="567">
        <v>319.24552364009202</v>
      </c>
      <c r="AN79" s="567">
        <v>338.01691186503285</v>
      </c>
      <c r="AO79" s="567">
        <v>357.64838878289362</v>
      </c>
      <c r="AP79" s="567">
        <v>377.20046596656522</v>
      </c>
      <c r="AQ79" s="567">
        <v>400.59541818947901</v>
      </c>
    </row>
    <row r="80" spans="2:46" s="567" customFormat="1" ht="10.5">
      <c r="B80" s="566" t="s">
        <v>3132</v>
      </c>
      <c r="C80" s="566">
        <v>36.33225634202158</v>
      </c>
      <c r="D80" s="566">
        <v>37.469456299850656</v>
      </c>
      <c r="E80" s="566">
        <v>38.162735306055836</v>
      </c>
      <c r="F80" s="566">
        <v>38.468980245878683</v>
      </c>
      <c r="G80" s="566">
        <v>39.674746041875537</v>
      </c>
      <c r="H80" s="566">
        <v>37.292088724011208</v>
      </c>
      <c r="I80" s="566">
        <v>36.309598501451795</v>
      </c>
      <c r="J80" s="566">
        <v>37.806758514390879</v>
      </c>
      <c r="K80" s="566">
        <v>39.451796336153151</v>
      </c>
      <c r="L80" s="566">
        <v>40.114946331315949</v>
      </c>
      <c r="M80" s="566">
        <v>40.495670235373517</v>
      </c>
      <c r="N80" s="566">
        <v>41.18828834543659</v>
      </c>
      <c r="O80" s="566">
        <v>41.677345122867102</v>
      </c>
      <c r="P80" s="566">
        <v>42.416566135780421</v>
      </c>
      <c r="Q80" s="566">
        <v>43.221518076388406</v>
      </c>
      <c r="R80" s="566">
        <v>43.964668778624983</v>
      </c>
      <c r="S80" s="566">
        <v>44.713117236059418</v>
      </c>
      <c r="T80" s="566">
        <v>45.406253620101658</v>
      </c>
      <c r="U80" s="566">
        <v>46.130709298505089</v>
      </c>
      <c r="V80" s="566">
        <v>46.611460854171348</v>
      </c>
      <c r="W80" s="566">
        <v>47.098541614262473</v>
      </c>
      <c r="X80" s="566">
        <v>47.592040752275452</v>
      </c>
      <c r="Y80" s="566">
        <v>48.092048776674154</v>
      </c>
      <c r="Z80" s="566">
        <v>48.598657551877736</v>
      </c>
      <c r="AA80" s="566">
        <v>49.111960319591184</v>
      </c>
      <c r="AB80" s="566">
        <v>49.632051720483993</v>
      </c>
      <c r="AC80" s="566">
        <v>49.632051720483993</v>
      </c>
      <c r="AD80" s="566">
        <v>49.632051720483993</v>
      </c>
      <c r="AE80" s="566">
        <v>49.632051720483993</v>
      </c>
      <c r="AF80" s="566">
        <v>49.632051720483993</v>
      </c>
      <c r="AG80" s="566">
        <v>51</v>
      </c>
      <c r="AH80" s="566">
        <v>51</v>
      </c>
      <c r="AI80" s="566">
        <v>51</v>
      </c>
      <c r="AJ80" s="566">
        <v>51</v>
      </c>
      <c r="AK80" s="566">
        <v>51</v>
      </c>
      <c r="AL80" s="566">
        <v>51</v>
      </c>
      <c r="AM80" s="566">
        <v>52</v>
      </c>
      <c r="AN80" s="566">
        <v>52</v>
      </c>
      <c r="AO80" s="566">
        <v>52</v>
      </c>
      <c r="AP80" s="566">
        <v>52</v>
      </c>
      <c r="AQ80" s="566">
        <v>52</v>
      </c>
      <c r="AR80" s="566"/>
      <c r="AS80" s="566"/>
      <c r="AT80" s="566"/>
    </row>
    <row r="81" spans="2:46" s="567" customFormat="1">
      <c r="B81" s="567" t="s">
        <v>3133</v>
      </c>
      <c r="C81" s="570">
        <v>193.9759187844179</v>
      </c>
      <c r="D81" s="570">
        <v>181.04187335054192</v>
      </c>
      <c r="E81" s="570">
        <v>137.0819093883695</v>
      </c>
      <c r="F81" s="570">
        <v>172.45779476200772</v>
      </c>
      <c r="G81" s="570">
        <v>195.75334627229029</v>
      </c>
      <c r="H81" s="570">
        <v>131.11858641986379</v>
      </c>
      <c r="I81" s="570">
        <v>123.01243035165575</v>
      </c>
      <c r="J81" s="570">
        <v>141.37779010041237</v>
      </c>
      <c r="K81" s="570">
        <v>148.50989221428935</v>
      </c>
      <c r="L81" s="570">
        <v>128.13511434206865</v>
      </c>
      <c r="M81" s="570">
        <v>108.02002164434649</v>
      </c>
      <c r="N81" s="570">
        <v>171.62474891891327</v>
      </c>
      <c r="O81" s="570">
        <v>258.47835056321526</v>
      </c>
      <c r="P81" s="570">
        <v>128.38489697295398</v>
      </c>
      <c r="Q81" s="570">
        <v>119.90323523855621</v>
      </c>
      <c r="R81" s="570">
        <v>183.2139099873603</v>
      </c>
      <c r="S81" s="570">
        <v>259.72101492202717</v>
      </c>
      <c r="T81" s="570">
        <v>242.11587584070932</v>
      </c>
      <c r="U81" s="570">
        <v>178.83777688376628</v>
      </c>
      <c r="V81" s="570">
        <v>188.73790406469493</v>
      </c>
      <c r="W81" s="570">
        <v>206.72161380127173</v>
      </c>
      <c r="X81" s="570">
        <v>208.51361683323063</v>
      </c>
      <c r="Y81" s="570">
        <v>218.42030677150092</v>
      </c>
      <c r="Z81" s="570">
        <v>234.69271940660553</v>
      </c>
      <c r="AA81" s="570">
        <v>242.33172872889929</v>
      </c>
      <c r="AB81" s="570">
        <v>258.85699891887583</v>
      </c>
      <c r="AC81" s="570">
        <v>266.33447888346922</v>
      </c>
      <c r="AD81" s="570">
        <v>268.7898601372213</v>
      </c>
      <c r="AE81" s="570">
        <v>274.0654709518742</v>
      </c>
      <c r="AF81" s="570">
        <v>280.71463788199236</v>
      </c>
      <c r="AG81" s="570">
        <v>294.29904775681888</v>
      </c>
      <c r="AH81" s="570">
        <v>304.92152059330408</v>
      </c>
      <c r="AI81" s="570">
        <v>313.42459207137057</v>
      </c>
      <c r="AJ81" s="570">
        <v>324.38766696549999</v>
      </c>
      <c r="AK81" s="570">
        <v>331.82788133000673</v>
      </c>
      <c r="AL81" s="570">
        <v>344.25663635677222</v>
      </c>
      <c r="AM81" s="570">
        <v>371.24552364009202</v>
      </c>
      <c r="AN81" s="570">
        <v>390.01691186503285</v>
      </c>
      <c r="AO81" s="570">
        <v>409.64838878289362</v>
      </c>
      <c r="AP81" s="570">
        <v>429.20046596656522</v>
      </c>
      <c r="AQ81" s="570">
        <v>452.59541818947901</v>
      </c>
      <c r="AR81" s="570"/>
      <c r="AS81" s="570"/>
      <c r="AT81" s="570"/>
    </row>
    <row r="82" spans="2:46" s="567" customFormat="1" ht="10.5">
      <c r="B82" s="566" t="s">
        <v>3134</v>
      </c>
      <c r="C82" s="566">
        <v>12</v>
      </c>
      <c r="D82" s="566">
        <v>12</v>
      </c>
      <c r="E82" s="566">
        <v>12</v>
      </c>
      <c r="F82" s="566">
        <v>12</v>
      </c>
      <c r="G82" s="566">
        <v>14</v>
      </c>
      <c r="H82" s="566">
        <v>16</v>
      </c>
      <c r="I82" s="566">
        <v>18</v>
      </c>
      <c r="J82" s="566">
        <v>20</v>
      </c>
      <c r="K82" s="566">
        <v>22</v>
      </c>
      <c r="L82" s="566">
        <v>24</v>
      </c>
      <c r="M82" s="566">
        <v>24.36</v>
      </c>
      <c r="N82" s="566">
        <v>24.725399999999997</v>
      </c>
      <c r="O82" s="566">
        <v>25.096280999999994</v>
      </c>
      <c r="P82" s="566">
        <v>25.47272521499999</v>
      </c>
      <c r="Q82" s="566">
        <v>25.854816093224986</v>
      </c>
      <c r="R82" s="566">
        <v>26.242638334623358</v>
      </c>
      <c r="S82" s="566">
        <v>26.636277909642704</v>
      </c>
      <c r="T82" s="566">
        <v>27.035822078287342</v>
      </c>
      <c r="U82" s="566">
        <v>27.441359409461651</v>
      </c>
      <c r="V82" s="566">
        <v>27.852979800603574</v>
      </c>
      <c r="W82" s="566">
        <v>28.270774497612624</v>
      </c>
      <c r="X82" s="566">
        <v>28.694836115076811</v>
      </c>
      <c r="Y82" s="566">
        <v>29.125258656802959</v>
      </c>
      <c r="Z82" s="566">
        <v>29.562137536655001</v>
      </c>
      <c r="AA82" s="566">
        <v>30.005569599704824</v>
      </c>
      <c r="AB82" s="566">
        <v>30.455653143700392</v>
      </c>
      <c r="AC82" s="566">
        <v>30.912487940855893</v>
      </c>
      <c r="AD82" s="566">
        <v>31.376175259968729</v>
      </c>
      <c r="AE82" s="566">
        <v>31.846817888868259</v>
      </c>
      <c r="AF82" s="566">
        <v>32.324520157201277</v>
      </c>
      <c r="AG82" s="566">
        <v>32.809387959559295</v>
      </c>
      <c r="AH82" s="566">
        <v>33.301528778952679</v>
      </c>
      <c r="AI82" s="566">
        <v>33.801051710636969</v>
      </c>
      <c r="AJ82" s="566">
        <v>34.308067486296522</v>
      </c>
      <c r="AK82" s="566">
        <v>34.822688498590963</v>
      </c>
      <c r="AL82" s="566">
        <v>35.345028826069822</v>
      </c>
      <c r="AM82" s="566">
        <v>35.875204258460869</v>
      </c>
      <c r="AN82" s="566">
        <v>36.41333232233778</v>
      </c>
      <c r="AO82" s="566">
        <v>36.959532307172843</v>
      </c>
      <c r="AP82" s="566">
        <v>37.513925291780431</v>
      </c>
      <c r="AQ82" s="566">
        <v>38.076634171157131</v>
      </c>
      <c r="AR82" s="566"/>
      <c r="AS82" s="566"/>
      <c r="AT82" s="566"/>
    </row>
    <row r="83" spans="2:46" s="567" customFormat="1">
      <c r="B83" s="567" t="s">
        <v>3163</v>
      </c>
      <c r="C83" s="567">
        <v>205.9759187844179</v>
      </c>
      <c r="D83" s="567">
        <v>193.04187335054192</v>
      </c>
      <c r="E83" s="567">
        <v>149.0819093883695</v>
      </c>
      <c r="F83" s="567">
        <v>184.45779476200772</v>
      </c>
      <c r="G83" s="567">
        <v>209.75334627229029</v>
      </c>
      <c r="H83" s="567">
        <v>147.11858641986379</v>
      </c>
      <c r="I83" s="567">
        <v>141.01243035165575</v>
      </c>
      <c r="J83" s="567">
        <v>161.37779010041237</v>
      </c>
      <c r="K83" s="567">
        <v>170.50989221428935</v>
      </c>
      <c r="L83" s="567">
        <v>152.13511434206865</v>
      </c>
      <c r="M83" s="567">
        <v>132.38002164434647</v>
      </c>
      <c r="N83" s="567">
        <v>196.35014891891328</v>
      </c>
      <c r="O83" s="567">
        <v>283.57463156321523</v>
      </c>
      <c r="P83" s="567">
        <v>153.85762218795398</v>
      </c>
      <c r="Q83" s="567">
        <v>145.75805133178119</v>
      </c>
      <c r="R83" s="567">
        <v>209.45654832198366</v>
      </c>
      <c r="S83" s="567">
        <v>286.35729283166989</v>
      </c>
      <c r="T83" s="567">
        <v>269.15169791899666</v>
      </c>
      <c r="U83" s="567">
        <v>206.27913629322794</v>
      </c>
      <c r="V83" s="567">
        <v>216.59088386529851</v>
      </c>
      <c r="W83" s="567">
        <v>234.99238829888435</v>
      </c>
      <c r="X83" s="567">
        <v>237.20845294830744</v>
      </c>
      <c r="Y83" s="567">
        <v>247.54556542830389</v>
      </c>
      <c r="Z83" s="567">
        <v>264.25485694326051</v>
      </c>
      <c r="AA83" s="567">
        <v>272.33729832860411</v>
      </c>
      <c r="AB83" s="567">
        <v>289.31265206257621</v>
      </c>
      <c r="AC83" s="567">
        <v>297.24696682432511</v>
      </c>
      <c r="AD83" s="567">
        <v>300.16603539719</v>
      </c>
      <c r="AE83" s="567">
        <v>305.91228884074246</v>
      </c>
      <c r="AF83" s="567">
        <v>313.03915803919364</v>
      </c>
      <c r="AG83" s="567">
        <v>327.10843571637815</v>
      </c>
      <c r="AH83" s="567">
        <v>338.22304937225675</v>
      </c>
      <c r="AI83" s="567">
        <v>347.22564378200752</v>
      </c>
      <c r="AJ83" s="567">
        <v>358.69573445179651</v>
      </c>
      <c r="AK83" s="567">
        <v>366.65056982859767</v>
      </c>
      <c r="AL83" s="567">
        <v>379.60166518284205</v>
      </c>
      <c r="AM83" s="567">
        <v>407.1207278985529</v>
      </c>
      <c r="AN83" s="567">
        <v>426.43024418737065</v>
      </c>
      <c r="AO83" s="567">
        <v>446.60792109006644</v>
      </c>
      <c r="AP83" s="567">
        <v>466.71439125834564</v>
      </c>
      <c r="AQ83" s="567">
        <v>490.67205236063614</v>
      </c>
    </row>
    <row r="84" spans="2:46" s="567" customFormat="1">
      <c r="B84" s="567" t="s">
        <v>3164</v>
      </c>
      <c r="C84" s="567">
        <v>29</v>
      </c>
      <c r="D84" s="567">
        <v>30</v>
      </c>
      <c r="E84" s="567">
        <v>31</v>
      </c>
      <c r="F84" s="567">
        <v>32</v>
      </c>
      <c r="G84" s="567">
        <v>33</v>
      </c>
      <c r="H84" s="567">
        <v>34</v>
      </c>
      <c r="I84" s="567">
        <v>35</v>
      </c>
      <c r="J84" s="567">
        <v>36</v>
      </c>
      <c r="K84" s="567">
        <v>37</v>
      </c>
      <c r="L84" s="567">
        <v>38</v>
      </c>
      <c r="M84" s="567">
        <v>32.299999999999997</v>
      </c>
      <c r="N84" s="567">
        <v>34.722499999999997</v>
      </c>
      <c r="O84" s="567">
        <v>39.062812499999993</v>
      </c>
      <c r="P84" s="567">
        <v>39.648754687499988</v>
      </c>
      <c r="Q84" s="567">
        <v>40.243486007812486</v>
      </c>
      <c r="R84" s="567">
        <v>40.847138297929668</v>
      </c>
      <c r="S84" s="567">
        <v>41.459845372398611</v>
      </c>
      <c r="T84" s="567">
        <v>42.081743052984585</v>
      </c>
      <c r="U84" s="567">
        <v>42.712969198779348</v>
      </c>
      <c r="V84" s="567">
        <v>43.353663736761035</v>
      </c>
      <c r="W84" s="567">
        <v>44.00396869281245</v>
      </c>
      <c r="X84" s="567">
        <v>44.664028223204632</v>
      </c>
      <c r="Y84" s="567">
        <v>45.333988646552697</v>
      </c>
      <c r="Z84" s="567">
        <v>46.013998476250983</v>
      </c>
      <c r="AA84" s="567">
        <v>46.704208453394742</v>
      </c>
      <c r="AB84" s="567">
        <v>47.404771580195657</v>
      </c>
      <c r="AC84" s="567">
        <v>48.115843153898588</v>
      </c>
      <c r="AD84" s="567">
        <v>48.837580801207061</v>
      </c>
      <c r="AE84" s="567">
        <v>49.570144513225159</v>
      </c>
      <c r="AF84" s="567">
        <v>50.313696680923535</v>
      </c>
      <c r="AG84" s="567">
        <v>51.068402131137383</v>
      </c>
      <c r="AH84" s="567">
        <v>51.834428163104441</v>
      </c>
      <c r="AI84" s="567">
        <v>52.611944585551001</v>
      </c>
      <c r="AJ84" s="567">
        <v>53.401123754334257</v>
      </c>
      <c r="AK84" s="567">
        <v>54.202140610649266</v>
      </c>
      <c r="AL84" s="567">
        <v>55.015172719809001</v>
      </c>
      <c r="AM84" s="567">
        <v>55.840400310606128</v>
      </c>
      <c r="AN84" s="567">
        <v>56.678006315265215</v>
      </c>
      <c r="AO84" s="567">
        <v>57.528176409994188</v>
      </c>
      <c r="AP84" s="567">
        <v>58.391099056144093</v>
      </c>
      <c r="AQ84" s="567">
        <v>59.266965541986245</v>
      </c>
    </row>
    <row r="85" spans="2:46" s="567" customFormat="1">
      <c r="B85" s="567" t="s">
        <v>3165</v>
      </c>
      <c r="C85" s="567">
        <v>234.9759187844179</v>
      </c>
      <c r="D85" s="567">
        <v>223.04187335054192</v>
      </c>
      <c r="E85" s="567">
        <v>180.0819093883695</v>
      </c>
      <c r="F85" s="567">
        <v>216.45779476200772</v>
      </c>
      <c r="G85" s="567">
        <v>242.75334627229029</v>
      </c>
      <c r="H85" s="567">
        <v>181.11858641986379</v>
      </c>
      <c r="I85" s="567">
        <v>176.01243035165575</v>
      </c>
      <c r="J85" s="567">
        <v>197.37779010041237</v>
      </c>
      <c r="K85" s="567">
        <v>207.50989221428935</v>
      </c>
      <c r="L85" s="567">
        <v>190.13511434206865</v>
      </c>
      <c r="M85" s="567">
        <v>164.68002164434648</v>
      </c>
      <c r="N85" s="567">
        <v>231.07264891891327</v>
      </c>
      <c r="O85" s="573">
        <v>322.63744406321524</v>
      </c>
      <c r="P85" s="573">
        <v>193.50637687545395</v>
      </c>
      <c r="Q85" s="573">
        <v>186.00153733959368</v>
      </c>
      <c r="R85" s="573">
        <v>250.30368661991332</v>
      </c>
      <c r="S85" s="573">
        <v>327.8171382040685</v>
      </c>
      <c r="T85" s="573">
        <v>311.23344097198122</v>
      </c>
      <c r="U85" s="573">
        <v>248.99210549200728</v>
      </c>
      <c r="V85" s="573">
        <v>259.94454760205952</v>
      </c>
      <c r="W85" s="573">
        <v>278.99635699169681</v>
      </c>
      <c r="X85" s="573">
        <v>281.87248117151205</v>
      </c>
      <c r="Y85" s="573">
        <v>292.87955407485657</v>
      </c>
      <c r="Z85" s="573">
        <v>310.26885541951151</v>
      </c>
      <c r="AA85" s="573">
        <v>319.04150678199886</v>
      </c>
      <c r="AB85" s="573">
        <v>336.71742364277185</v>
      </c>
      <c r="AC85" s="573">
        <v>345.36280997822371</v>
      </c>
      <c r="AD85" s="573">
        <v>349.00361619839708</v>
      </c>
      <c r="AE85" s="573">
        <v>355.48243335396762</v>
      </c>
      <c r="AF85" s="573">
        <v>363.35285472011719</v>
      </c>
      <c r="AG85" s="573">
        <v>378.17683784751551</v>
      </c>
      <c r="AH85" s="573">
        <v>390.05747753536122</v>
      </c>
      <c r="AI85" s="573">
        <v>399.83758836755851</v>
      </c>
      <c r="AJ85" s="573">
        <v>412.09685820613078</v>
      </c>
      <c r="AK85" s="573">
        <v>420.85271043924695</v>
      </c>
      <c r="AL85" s="573">
        <v>434.61683790265107</v>
      </c>
      <c r="AM85" s="573">
        <v>462.96112820915903</v>
      </c>
      <c r="AN85" s="573">
        <v>483.10825050263588</v>
      </c>
      <c r="AO85" s="573">
        <v>504.1360975000606</v>
      </c>
      <c r="AP85" s="573">
        <v>525.10549031448977</v>
      </c>
      <c r="AQ85" s="573">
        <v>549.93901790262237</v>
      </c>
    </row>
    <row r="86" spans="2:46" s="567" customFormat="1">
      <c r="B86" s="567" t="s">
        <v>3307</v>
      </c>
      <c r="O86" s="573"/>
      <c r="P86" s="573">
        <v>70.935960591133011</v>
      </c>
      <c r="Q86" s="573">
        <v>72</v>
      </c>
      <c r="R86" s="573">
        <v>73.08</v>
      </c>
      <c r="S86" s="573">
        <v>74.176199999999994</v>
      </c>
      <c r="T86" s="573">
        <v>75.288842999999986</v>
      </c>
      <c r="U86" s="573">
        <v>76.418175644999977</v>
      </c>
      <c r="V86" s="573">
        <v>77.564448279674963</v>
      </c>
      <c r="W86" s="573">
        <v>78.727915003870081</v>
      </c>
      <c r="X86" s="573">
        <v>79.90883372892813</v>
      </c>
      <c r="Y86" s="573">
        <v>81.107466234862045</v>
      </c>
      <c r="Z86" s="573">
        <v>82.324078228384963</v>
      </c>
      <c r="AA86" s="573">
        <v>83.558939401810733</v>
      </c>
      <c r="AB86" s="573">
        <v>84.812323492837891</v>
      </c>
      <c r="AC86" s="573">
        <v>86.084508345230446</v>
      </c>
      <c r="AD86" s="573">
        <v>87.375775970408895</v>
      </c>
      <c r="AE86" s="573">
        <v>88.686412609965018</v>
      </c>
      <c r="AF86" s="573">
        <v>90.016708799114483</v>
      </c>
      <c r="AG86" s="573">
        <v>91.366959431101193</v>
      </c>
      <c r="AH86" s="573">
        <v>92.737463822567705</v>
      </c>
      <c r="AI86" s="573">
        <v>94.128525779906212</v>
      </c>
      <c r="AJ86" s="573">
        <v>95.54045366660479</v>
      </c>
      <c r="AK86" s="573">
        <v>96.973560471603847</v>
      </c>
      <c r="AL86" s="573">
        <v>98.428163878677893</v>
      </c>
      <c r="AM86" s="573">
        <v>99.904586336858046</v>
      </c>
      <c r="AN86" s="573">
        <v>101.40315513191091</v>
      </c>
      <c r="AO86" s="573">
        <v>102.92420245888957</v>
      </c>
      <c r="AP86" s="573">
        <v>104.4680654957729</v>
      </c>
      <c r="AQ86" s="573">
        <v>106.03508647820949</v>
      </c>
    </row>
    <row r="87" spans="2:46" s="567" customFormat="1">
      <c r="B87" s="567" t="s">
        <v>3308</v>
      </c>
      <c r="O87" s="573"/>
      <c r="P87" s="573">
        <v>224.79358277908699</v>
      </c>
      <c r="Q87" s="573">
        <v>217.75805133178119</v>
      </c>
      <c r="R87" s="573">
        <v>282.53654832198367</v>
      </c>
      <c r="S87" s="573">
        <v>360.53349283166989</v>
      </c>
      <c r="T87" s="573">
        <v>344.44054091899665</v>
      </c>
      <c r="U87" s="573">
        <v>282.69731193822793</v>
      </c>
      <c r="V87" s="573">
        <v>294.1553321449735</v>
      </c>
      <c r="W87" s="573">
        <v>313.72030330275442</v>
      </c>
      <c r="X87" s="573">
        <v>317.1172866772356</v>
      </c>
      <c r="Y87" s="573">
        <v>328.65303166316596</v>
      </c>
      <c r="Z87" s="573">
        <v>346.57893517164547</v>
      </c>
      <c r="AA87" s="573">
        <v>355.89623773041484</v>
      </c>
      <c r="AB87" s="573">
        <v>374.1249755554141</v>
      </c>
      <c r="AC87" s="573">
        <v>383.33147516955557</v>
      </c>
      <c r="AD87" s="573">
        <v>387.54181136759888</v>
      </c>
      <c r="AE87" s="573">
        <v>394.59870145070749</v>
      </c>
      <c r="AF87" s="573">
        <v>403.05586683830813</v>
      </c>
      <c r="AG87" s="573">
        <v>418.47539514747933</v>
      </c>
      <c r="AH87" s="573">
        <v>430.96051319482444</v>
      </c>
      <c r="AI87" s="573">
        <v>441.35416956191375</v>
      </c>
      <c r="AJ87" s="573">
        <v>454.23618811840129</v>
      </c>
      <c r="AK87" s="573">
        <v>463.6241303002015</v>
      </c>
      <c r="AL87" s="573">
        <v>478.02982906151993</v>
      </c>
      <c r="AM87" s="573">
        <v>507.02531423541097</v>
      </c>
      <c r="AN87" s="573">
        <v>527.83339931928151</v>
      </c>
      <c r="AO87" s="573">
        <v>549.53212354895595</v>
      </c>
      <c r="AP87" s="573">
        <v>571.18245675411856</v>
      </c>
      <c r="AQ87" s="573">
        <v>596.70713883884559</v>
      </c>
    </row>
    <row r="88" spans="2:46" s="567" customFormat="1" ht="10.5">
      <c r="B88" s="566"/>
    </row>
    <row r="89" spans="2:46" s="567" customFormat="1" ht="9.5" customHeight="1">
      <c r="B89" s="566" t="s">
        <v>3305</v>
      </c>
      <c r="C89" s="570"/>
      <c r="D89" s="570"/>
      <c r="E89" s="570"/>
      <c r="F89" s="570"/>
      <c r="G89" s="570"/>
      <c r="H89" s="570"/>
      <c r="I89" s="570"/>
      <c r="J89" s="570"/>
      <c r="K89" s="570"/>
      <c r="L89" s="570"/>
      <c r="M89" s="570"/>
      <c r="N89" s="570"/>
      <c r="O89" s="570"/>
      <c r="P89" s="570"/>
      <c r="Q89" s="570"/>
      <c r="R89" s="570"/>
      <c r="S89" s="570"/>
      <c r="T89" s="570"/>
      <c r="U89" s="570"/>
      <c r="V89" s="570"/>
      <c r="W89" s="570"/>
      <c r="X89" s="570"/>
      <c r="Y89" s="570"/>
      <c r="Z89" s="570"/>
      <c r="AA89" s="570"/>
      <c r="AB89" s="570"/>
      <c r="AC89" s="570"/>
      <c r="AD89" s="570"/>
      <c r="AE89" s="570"/>
      <c r="AF89" s="570"/>
      <c r="AG89" s="570"/>
      <c r="AH89" s="570"/>
      <c r="AI89" s="570"/>
      <c r="AJ89" s="570"/>
      <c r="AK89" s="570"/>
      <c r="AL89" s="570"/>
      <c r="AM89" s="570"/>
      <c r="AN89" s="570"/>
      <c r="AO89" s="570"/>
      <c r="AP89" s="570"/>
      <c r="AQ89" s="570"/>
      <c r="AR89" s="570"/>
      <c r="AS89" s="570"/>
      <c r="AT89" s="570"/>
    </row>
    <row r="90" spans="2:46" s="567" customFormat="1">
      <c r="B90" s="567" t="s">
        <v>3303</v>
      </c>
      <c r="C90" s="741">
        <v>4.3789906233998979</v>
      </c>
      <c r="D90" s="741">
        <v>3.9881226958525349</v>
      </c>
      <c r="E90" s="741">
        <v>2.747754835619824</v>
      </c>
      <c r="F90" s="741">
        <v>3.7219115143369179</v>
      </c>
      <c r="G90" s="741">
        <v>4.335516673067076</v>
      </c>
      <c r="H90" s="741">
        <v>2.6062916026625711</v>
      </c>
      <c r="I90" s="741">
        <v>2.4772237671486841</v>
      </c>
      <c r="J90" s="741">
        <v>2.959172331029186</v>
      </c>
      <c r="K90" s="741">
        <v>3.115945596518177</v>
      </c>
      <c r="L90" s="741">
        <v>2.5148619431643628</v>
      </c>
      <c r="M90" s="741">
        <v>1.9860103355580281</v>
      </c>
      <c r="N90" s="741">
        <v>3.836366487455197</v>
      </c>
      <c r="O90" s="741">
        <v>6.3765001600102407</v>
      </c>
      <c r="P90" s="741">
        <v>2.528480318740399</v>
      </c>
      <c r="Q90" s="741">
        <v>2.241777700531455</v>
      </c>
      <c r="R90" s="741">
        <v>4.0197298743323024</v>
      </c>
      <c r="S90" s="741">
        <v>5.809749712283188</v>
      </c>
      <c r="T90" s="741">
        <v>5.8256307726855789</v>
      </c>
      <c r="U90" s="741">
        <v>4.9436948418850966</v>
      </c>
      <c r="V90" s="741">
        <v>4.0345401140639456</v>
      </c>
      <c r="W90" s="741">
        <v>3.838568109466562</v>
      </c>
      <c r="X90" s="741">
        <v>4.1868674141685629</v>
      </c>
      <c r="Y90" s="741">
        <v>4.4106682881468426</v>
      </c>
      <c r="Z90" s="741">
        <v>4.6040735084145039</v>
      </c>
      <c r="AA90" s="741">
        <v>4.874406947077456</v>
      </c>
      <c r="AB90" s="741">
        <v>5.3864781964088673</v>
      </c>
      <c r="AC90" s="741">
        <v>5.7823840364851078</v>
      </c>
      <c r="AD90" s="741">
        <v>6.1053754891892318</v>
      </c>
      <c r="AE90" s="741">
        <v>6.4443196166006906</v>
      </c>
      <c r="AF90" s="741">
        <v>6.655479361205586</v>
      </c>
      <c r="AG90" s="741">
        <v>7.010659689121792</v>
      </c>
      <c r="AH90" s="741">
        <v>7.2373495571615036</v>
      </c>
      <c r="AI90" s="741">
        <v>7.4304403996508173</v>
      </c>
      <c r="AJ90" s="741">
        <v>7.6791744070357169</v>
      </c>
      <c r="AK90" s="741">
        <v>8.0388190020814072</v>
      </c>
      <c r="AL90" s="741">
        <v>8.3557214615407265</v>
      </c>
      <c r="AM90" s="741">
        <v>8.7657874010192387</v>
      </c>
      <c r="AN90" s="741">
        <v>9.2550782911818832</v>
      </c>
      <c r="AO90" s="741">
        <v>9.6694045541167117</v>
      </c>
      <c r="AP90" s="741">
        <v>10.05528155177312</v>
      </c>
      <c r="AQ90" s="741">
        <v>10.527106031918461</v>
      </c>
      <c r="AR90" s="570"/>
      <c r="AS90" s="570"/>
      <c r="AT90" s="570"/>
    </row>
    <row r="91" spans="2:46" s="567" customFormat="1">
      <c r="B91" s="567" t="s">
        <v>3130</v>
      </c>
      <c r="C91" s="567">
        <v>36</v>
      </c>
      <c r="D91" s="567">
        <v>36</v>
      </c>
      <c r="E91" s="567">
        <v>36</v>
      </c>
      <c r="F91" s="567">
        <v>36</v>
      </c>
      <c r="G91" s="567">
        <v>36</v>
      </c>
      <c r="H91" s="567">
        <v>36</v>
      </c>
      <c r="I91" s="567">
        <v>35</v>
      </c>
      <c r="J91" s="567">
        <v>35</v>
      </c>
      <c r="K91" s="567">
        <v>35</v>
      </c>
      <c r="L91" s="567">
        <v>35</v>
      </c>
      <c r="M91" s="567">
        <v>34</v>
      </c>
      <c r="N91" s="567">
        <v>34</v>
      </c>
      <c r="O91" s="567">
        <v>34</v>
      </c>
      <c r="P91" s="567">
        <v>34</v>
      </c>
      <c r="Q91" s="567">
        <v>34</v>
      </c>
      <c r="R91" s="567">
        <v>34</v>
      </c>
      <c r="S91" s="567">
        <v>34</v>
      </c>
      <c r="T91" s="567">
        <v>34</v>
      </c>
      <c r="U91" s="567">
        <v>34</v>
      </c>
      <c r="V91" s="567">
        <v>34</v>
      </c>
      <c r="W91" s="567">
        <v>34</v>
      </c>
      <c r="X91" s="567">
        <v>34</v>
      </c>
      <c r="Y91" s="567">
        <v>34</v>
      </c>
      <c r="Z91" s="567">
        <v>34</v>
      </c>
      <c r="AA91" s="567">
        <v>34</v>
      </c>
      <c r="AB91" s="567">
        <v>34</v>
      </c>
      <c r="AC91" s="567">
        <v>34</v>
      </c>
      <c r="AD91" s="567">
        <v>34</v>
      </c>
      <c r="AE91" s="567">
        <v>34</v>
      </c>
      <c r="AF91" s="567">
        <v>34</v>
      </c>
      <c r="AG91" s="567">
        <v>34</v>
      </c>
      <c r="AH91" s="567">
        <v>34</v>
      </c>
      <c r="AI91" s="567">
        <v>34</v>
      </c>
      <c r="AJ91" s="567">
        <v>34</v>
      </c>
      <c r="AK91" s="567">
        <v>34</v>
      </c>
      <c r="AL91" s="567">
        <v>34</v>
      </c>
      <c r="AM91" s="567">
        <v>34</v>
      </c>
      <c r="AN91" s="567">
        <v>34</v>
      </c>
      <c r="AO91" s="567">
        <v>34</v>
      </c>
      <c r="AP91" s="567">
        <v>34</v>
      </c>
      <c r="AQ91" s="567">
        <v>34</v>
      </c>
    </row>
    <row r="92" spans="2:46" s="567" customFormat="1">
      <c r="B92" s="567" t="s">
        <v>3131</v>
      </c>
      <c r="C92" s="567">
        <v>143.65744732275923</v>
      </c>
      <c r="D92" s="567">
        <v>135.74478823627692</v>
      </c>
      <c r="E92" s="567">
        <v>91.654214942528711</v>
      </c>
      <c r="F92" s="567">
        <v>116.54457142857144</v>
      </c>
      <c r="G92" s="567">
        <v>104.47868202764977</v>
      </c>
      <c r="H92" s="567">
        <v>45.406105990783438</v>
      </c>
      <c r="I92" s="567">
        <v>51.549872311827968</v>
      </c>
      <c r="J92" s="567">
        <v>75.184392921146951</v>
      </c>
      <c r="K92" s="567">
        <v>90.78602150537634</v>
      </c>
      <c r="L92" s="567">
        <v>76.426749551971341</v>
      </c>
      <c r="M92" s="567">
        <v>56.06804309576215</v>
      </c>
      <c r="N92" s="567">
        <v>119.53901911580363</v>
      </c>
      <c r="O92" s="567">
        <v>203.73801407489046</v>
      </c>
      <c r="P92" s="567">
        <v>70.389779614070278</v>
      </c>
      <c r="Q92" s="567">
        <v>58.853911834707233</v>
      </c>
      <c r="R92" s="567">
        <v>119.57948692712613</v>
      </c>
      <c r="S92" s="567">
        <v>192.56444426125881</v>
      </c>
      <c r="T92" s="567">
        <v>169.70792112390043</v>
      </c>
      <c r="U92" s="567">
        <v>99.706553733891042</v>
      </c>
      <c r="V92" s="567">
        <v>105.38305995959189</v>
      </c>
      <c r="W92" s="567">
        <v>132.40305153638235</v>
      </c>
      <c r="X92" s="567">
        <v>135.21490190886371</v>
      </c>
      <c r="Y92" s="567">
        <v>145.69328320272703</v>
      </c>
      <c r="Z92" s="567">
        <v>158.67527286449504</v>
      </c>
      <c r="AA92" s="567">
        <v>162.70740665804075</v>
      </c>
      <c r="AB92" s="567">
        <v>182.2802357345916</v>
      </c>
      <c r="AC92" s="567">
        <v>192.5461704762312</v>
      </c>
      <c r="AD92" s="567">
        <v>193.06108157581451</v>
      </c>
      <c r="AE92" s="567">
        <v>197.2824881763257</v>
      </c>
      <c r="AF92" s="567">
        <v>200.14598772075715</v>
      </c>
      <c r="AG92" s="567">
        <v>214.48005644597851</v>
      </c>
      <c r="AH92" s="567">
        <v>219.67444137752543</v>
      </c>
      <c r="AI92" s="567">
        <v>226.25116721821149</v>
      </c>
      <c r="AJ92" s="567">
        <v>237.57570168509611</v>
      </c>
      <c r="AK92" s="567">
        <v>248.89308966551434</v>
      </c>
      <c r="AL92" s="567">
        <v>259.62866241591439</v>
      </c>
      <c r="AM92" s="567">
        <v>283.45180738131825</v>
      </c>
      <c r="AN92" s="567">
        <v>298.58351576614109</v>
      </c>
      <c r="AO92" s="567">
        <v>315.13081363312779</v>
      </c>
      <c r="AP92" s="567">
        <v>339.96951663844914</v>
      </c>
      <c r="AQ92" s="567">
        <v>359.98953332830274</v>
      </c>
    </row>
    <row r="93" spans="2:46" s="567" customFormat="1" ht="10.5">
      <c r="B93" s="566" t="s">
        <v>3132</v>
      </c>
      <c r="C93" s="566">
        <v>36.33225634202158</v>
      </c>
      <c r="D93" s="566">
        <v>37.469456299850656</v>
      </c>
      <c r="E93" s="566">
        <v>38.162735306055836</v>
      </c>
      <c r="F93" s="566">
        <v>38.468980245878683</v>
      </c>
      <c r="G93" s="566">
        <v>39.674746041875537</v>
      </c>
      <c r="H93" s="566">
        <v>37.292088724011208</v>
      </c>
      <c r="I93" s="566">
        <v>36.309598501451795</v>
      </c>
      <c r="J93" s="566">
        <v>37.806758514390879</v>
      </c>
      <c r="K93" s="566">
        <v>39.451796336153151</v>
      </c>
      <c r="L93" s="566">
        <v>40.114946331315949</v>
      </c>
      <c r="M93" s="566">
        <v>40.495670235373517</v>
      </c>
      <c r="N93" s="566">
        <v>41.18828834543659</v>
      </c>
      <c r="O93" s="566">
        <v>41.677345122867102</v>
      </c>
      <c r="P93" s="566">
        <v>42.416566135780421</v>
      </c>
      <c r="Q93" s="566">
        <v>43.221518076388406</v>
      </c>
      <c r="R93" s="566">
        <v>43.964668778624983</v>
      </c>
      <c r="S93" s="566">
        <v>44.713117236059418</v>
      </c>
      <c r="T93" s="566">
        <v>45.406253620101658</v>
      </c>
      <c r="U93" s="566">
        <v>46.130709298505089</v>
      </c>
      <c r="V93" s="566">
        <v>46.611460854171348</v>
      </c>
      <c r="W93" s="566">
        <v>47.098541614262473</v>
      </c>
      <c r="X93" s="566">
        <v>47.592040752275452</v>
      </c>
      <c r="Y93" s="566">
        <v>48.092048776674154</v>
      </c>
      <c r="Z93" s="566">
        <v>48.598657551877736</v>
      </c>
      <c r="AA93" s="566">
        <v>49.111960319591184</v>
      </c>
      <c r="AB93" s="566">
        <v>49.632051720483993</v>
      </c>
      <c r="AC93" s="566">
        <v>49.632051720483993</v>
      </c>
      <c r="AD93" s="566">
        <v>49.632051720483993</v>
      </c>
      <c r="AE93" s="566">
        <v>49.632051720483993</v>
      </c>
      <c r="AF93" s="566">
        <v>49.632051720483993</v>
      </c>
      <c r="AG93" s="566">
        <v>51</v>
      </c>
      <c r="AH93" s="566">
        <v>51</v>
      </c>
      <c r="AI93" s="566">
        <v>51</v>
      </c>
      <c r="AJ93" s="566">
        <v>51</v>
      </c>
      <c r="AK93" s="566">
        <v>51</v>
      </c>
      <c r="AL93" s="566">
        <v>51</v>
      </c>
      <c r="AM93" s="566">
        <v>52</v>
      </c>
      <c r="AN93" s="566">
        <v>52</v>
      </c>
      <c r="AO93" s="566">
        <v>52</v>
      </c>
      <c r="AP93" s="566">
        <v>52</v>
      </c>
      <c r="AQ93" s="566">
        <v>52</v>
      </c>
      <c r="AR93" s="566"/>
      <c r="AS93" s="566"/>
      <c r="AT93" s="566"/>
    </row>
    <row r="94" spans="2:46" s="567" customFormat="1" ht="10.5">
      <c r="B94" s="566" t="s">
        <v>3133</v>
      </c>
      <c r="C94" s="566">
        <v>179.98970366478079</v>
      </c>
      <c r="D94" s="566">
        <v>173.21424453612758</v>
      </c>
      <c r="E94" s="566">
        <v>129.81695024858453</v>
      </c>
      <c r="F94" s="566">
        <v>155.01355167445013</v>
      </c>
      <c r="G94" s="566">
        <v>144.15342806952532</v>
      </c>
      <c r="H94" s="566">
        <v>82.698194714794653</v>
      </c>
      <c r="I94" s="566">
        <v>87.859470813279756</v>
      </c>
      <c r="J94" s="566">
        <v>112.99115143553783</v>
      </c>
      <c r="K94" s="566">
        <v>130.23781784152948</v>
      </c>
      <c r="L94" s="566">
        <v>116.54169588328729</v>
      </c>
      <c r="M94" s="566">
        <v>96.563713331135659</v>
      </c>
      <c r="N94" s="566">
        <v>160.72730746124023</v>
      </c>
      <c r="O94" s="566">
        <v>245.41535919775757</v>
      </c>
      <c r="P94" s="566">
        <v>112.80634574985069</v>
      </c>
      <c r="Q94" s="566">
        <v>102.07542991109564</v>
      </c>
      <c r="R94" s="566">
        <v>163.54415570575111</v>
      </c>
      <c r="S94" s="566">
        <v>237.27756149731823</v>
      </c>
      <c r="T94" s="566">
        <v>215.1141747440021</v>
      </c>
      <c r="U94" s="566">
        <v>145.83726303239612</v>
      </c>
      <c r="V94" s="566">
        <v>151.99452081376324</v>
      </c>
      <c r="W94" s="566">
        <v>179.50159315064482</v>
      </c>
      <c r="X94" s="566">
        <v>182.80694266113915</v>
      </c>
      <c r="Y94" s="566">
        <v>193.78533197940118</v>
      </c>
      <c r="Z94" s="566">
        <v>207.27393041637276</v>
      </c>
      <c r="AA94" s="566">
        <v>211.81936697763194</v>
      </c>
      <c r="AB94" s="566">
        <v>231.91228745507559</v>
      </c>
      <c r="AC94" s="566">
        <v>242.17822219671518</v>
      </c>
      <c r="AD94" s="566">
        <v>242.6931332962985</v>
      </c>
      <c r="AE94" s="566">
        <v>246.91453989680969</v>
      </c>
      <c r="AF94" s="566">
        <v>249.77803944124113</v>
      </c>
      <c r="AG94" s="566">
        <v>265.48005644597851</v>
      </c>
      <c r="AH94" s="566">
        <v>270.67444137752545</v>
      </c>
      <c r="AI94" s="566">
        <v>277.25116721821149</v>
      </c>
      <c r="AJ94" s="566">
        <v>288.57570168509608</v>
      </c>
      <c r="AK94" s="566">
        <v>299.89308966551437</v>
      </c>
      <c r="AL94" s="566">
        <v>310.62866241591439</v>
      </c>
      <c r="AM94" s="566">
        <v>335.45180738131825</v>
      </c>
      <c r="AN94" s="566">
        <v>350.58351576614109</v>
      </c>
      <c r="AO94" s="566">
        <v>367.13081363312779</v>
      </c>
      <c r="AP94" s="566">
        <v>391.96951663844914</v>
      </c>
      <c r="AQ94" s="566">
        <v>411.98953332830274</v>
      </c>
      <c r="AR94" s="566"/>
      <c r="AS94" s="566"/>
      <c r="AT94" s="566"/>
    </row>
    <row r="95" spans="2:46" s="567" customFormat="1" ht="10.5">
      <c r="B95" s="566"/>
    </row>
    <row r="96" spans="2:46" s="567" customFormat="1" ht="10.5">
      <c r="B96" s="566" t="s">
        <v>3166</v>
      </c>
      <c r="C96" s="174"/>
      <c r="D96" s="174"/>
      <c r="E96" s="174"/>
      <c r="F96" s="174"/>
      <c r="G96" s="174"/>
      <c r="H96" s="175"/>
      <c r="I96" s="175"/>
      <c r="J96" s="175"/>
      <c r="K96" s="175"/>
      <c r="L96" s="175"/>
      <c r="M96" s="175"/>
      <c r="N96" s="175"/>
      <c r="O96" s="175"/>
      <c r="P96" s="175"/>
      <c r="AR96" s="570"/>
      <c r="AS96" s="570"/>
      <c r="AT96" s="570"/>
    </row>
    <row r="97" spans="2:46" s="567" customFormat="1">
      <c r="B97" s="567" t="s">
        <v>3129</v>
      </c>
      <c r="C97" s="739">
        <v>6.6819187851544575</v>
      </c>
      <c r="D97" s="739">
        <v>9.1891164723476813</v>
      </c>
      <c r="E97" s="739">
        <v>9.3817238904723297</v>
      </c>
      <c r="F97" s="739">
        <v>10.52221609119114</v>
      </c>
      <c r="G97" s="739">
        <v>8.1161514041696172</v>
      </c>
      <c r="H97" s="740">
        <v>6.4420271425921714</v>
      </c>
      <c r="I97" s="740">
        <v>4.5151952018286519</v>
      </c>
      <c r="J97" s="740">
        <v>5.7194694495867209</v>
      </c>
      <c r="K97" s="740">
        <v>7.8755445950827472</v>
      </c>
      <c r="L97" s="740">
        <v>4.456709209513682</v>
      </c>
      <c r="M97" s="740">
        <v>3.1573668222645264</v>
      </c>
      <c r="N97" s="740">
        <v>15.652746775999773</v>
      </c>
      <c r="O97" s="740">
        <v>37.365661393530964</v>
      </c>
      <c r="P97" s="740">
        <v>12.875848055882186</v>
      </c>
      <c r="Q97" s="740">
        <v>10.860341700829203</v>
      </c>
      <c r="R97" s="740">
        <v>12.925830931008251</v>
      </c>
      <c r="S97" s="740">
        <v>11.510009086886667</v>
      </c>
      <c r="T97" s="740">
        <v>8.8673174899802536</v>
      </c>
      <c r="U97" s="740">
        <v>7.2544703899919991</v>
      </c>
      <c r="V97" s="740">
        <v>6.0564098645795905</v>
      </c>
      <c r="W97" s="740">
        <v>5.5138883020526608</v>
      </c>
      <c r="X97" s="740">
        <v>5.6559509627519695</v>
      </c>
      <c r="Y97" s="740">
        <v>8.7934549065035199</v>
      </c>
      <c r="Z97" s="740">
        <v>10.37399400474983</v>
      </c>
      <c r="AA97" s="740">
        <v>10.870289361865572</v>
      </c>
      <c r="AB97" s="740">
        <v>11.552916117643059</v>
      </c>
      <c r="AC97" s="740">
        <v>12.135759620697538</v>
      </c>
      <c r="AD97" s="740">
        <v>12.63738001526842</v>
      </c>
      <c r="AE97" s="740">
        <v>13.118320314604967</v>
      </c>
      <c r="AF97" s="740">
        <v>13.51773301942313</v>
      </c>
      <c r="AG97" s="740">
        <v>14.01948939392642</v>
      </c>
      <c r="AH97" s="740">
        <v>14.400789614729364</v>
      </c>
      <c r="AI97" s="740">
        <v>14.765737224702967</v>
      </c>
      <c r="AJ97" s="740">
        <v>15.189455748025955</v>
      </c>
      <c r="AK97" s="740">
        <v>15.716312018120599</v>
      </c>
      <c r="AL97" s="740">
        <v>16.208798207211675</v>
      </c>
      <c r="AM97" s="740">
        <v>16.842060891257663</v>
      </c>
      <c r="AN97" s="740">
        <v>17.521019746896599</v>
      </c>
      <c r="AO97" s="740">
        <v>18.138201001471646</v>
      </c>
      <c r="AP97" s="740">
        <v>18.760022405464799</v>
      </c>
      <c r="AQ97" s="740">
        <v>19.424618650824915</v>
      </c>
      <c r="AR97" s="570"/>
      <c r="AS97" s="570"/>
      <c r="AT97" s="570"/>
    </row>
    <row r="98" spans="2:46" s="567" customFormat="1">
      <c r="B98" s="567" t="s">
        <v>3130</v>
      </c>
      <c r="C98" s="567">
        <v>33.400000000000013</v>
      </c>
      <c r="D98" s="567">
        <v>33.300000000000011</v>
      </c>
      <c r="E98" s="567">
        <v>33.20000000000001</v>
      </c>
      <c r="F98" s="567">
        <v>33.100000000000009</v>
      </c>
      <c r="G98" s="567">
        <v>33.000000000000007</v>
      </c>
      <c r="H98" s="567">
        <v>32.900000000000006</v>
      </c>
      <c r="I98" s="567">
        <v>32.800000000000004</v>
      </c>
      <c r="J98" s="567">
        <v>32.700000000000003</v>
      </c>
      <c r="K98" s="567">
        <v>32.6</v>
      </c>
      <c r="L98" s="567">
        <v>32.5</v>
      </c>
      <c r="M98" s="567">
        <v>32.467500000000001</v>
      </c>
      <c r="N98" s="567">
        <v>32.435032499999998</v>
      </c>
      <c r="O98" s="567">
        <v>32.402597467500001</v>
      </c>
      <c r="P98" s="567">
        <v>32.370194870032499</v>
      </c>
      <c r="Q98" s="567">
        <v>32.337824675162466</v>
      </c>
      <c r="R98" s="567">
        <v>32.305486850487306</v>
      </c>
      <c r="S98" s="567">
        <v>32.273181363636816</v>
      </c>
      <c r="T98" s="567">
        <v>32.240908182273181</v>
      </c>
      <c r="U98" s="567">
        <v>32.208667274090907</v>
      </c>
      <c r="V98" s="567">
        <v>32.176458606816816</v>
      </c>
      <c r="W98" s="567">
        <v>32.144282148209996</v>
      </c>
      <c r="X98" s="567">
        <v>32.112137866061786</v>
      </c>
      <c r="Y98" s="567">
        <v>32.080025728195722</v>
      </c>
      <c r="Z98" s="567">
        <v>32.047945702467523</v>
      </c>
      <c r="AA98" s="567">
        <v>32.015897756765057</v>
      </c>
      <c r="AB98" s="567">
        <v>31.983881859008292</v>
      </c>
      <c r="AC98" s="567">
        <v>31.951897977149283</v>
      </c>
      <c r="AD98" s="567">
        <v>31.919946079172135</v>
      </c>
      <c r="AE98" s="567">
        <v>31.888026133092964</v>
      </c>
      <c r="AF98" s="567">
        <v>31.856138106959872</v>
      </c>
      <c r="AG98" s="567">
        <v>31.824281968852912</v>
      </c>
      <c r="AH98" s="567">
        <v>31.79245768688406</v>
      </c>
      <c r="AI98" s="567">
        <v>31.760665229197176</v>
      </c>
      <c r="AJ98" s="567">
        <v>31.72890456396798</v>
      </c>
      <c r="AK98" s="567">
        <v>31.69717565940401</v>
      </c>
      <c r="AL98" s="567">
        <v>31.665478483744607</v>
      </c>
      <c r="AM98" s="567">
        <v>31.633813005260862</v>
      </c>
      <c r="AN98" s="567">
        <v>31.602179192255601</v>
      </c>
      <c r="AO98" s="567">
        <v>31.570577013063346</v>
      </c>
      <c r="AP98" s="567">
        <v>31.539006436050283</v>
      </c>
      <c r="AQ98" s="567">
        <v>31.507467429614234</v>
      </c>
    </row>
    <row r="99" spans="2:46" s="567" customFormat="1">
      <c r="B99" s="567" t="s">
        <v>3131</v>
      </c>
      <c r="C99" s="567">
        <v>223.39612035654628</v>
      </c>
      <c r="D99" s="567">
        <v>305.7713088513072</v>
      </c>
      <c r="E99" s="567">
        <v>310.98360956495355</v>
      </c>
      <c r="F99" s="567">
        <v>348.17848296958806</v>
      </c>
      <c r="G99" s="567">
        <v>267.57645075894646</v>
      </c>
      <c r="H99" s="567">
        <v>212.28741396254082</v>
      </c>
      <c r="I99" s="567">
        <v>148.50647684379982</v>
      </c>
      <c r="J99" s="567">
        <v>186.81563640996441</v>
      </c>
      <c r="K99" s="567">
        <v>256.94631791472602</v>
      </c>
      <c r="L99" s="567">
        <v>144.93710366440521</v>
      </c>
      <c r="M99" s="567">
        <v>101.75160481625822</v>
      </c>
      <c r="N99" s="567">
        <v>508.22871935189823</v>
      </c>
      <c r="O99" s="567">
        <v>1207.3676020003645</v>
      </c>
      <c r="P99" s="567">
        <v>416.47593404154668</v>
      </c>
      <c r="Q99" s="567">
        <v>351.19982583377049</v>
      </c>
      <c r="R99" s="567">
        <v>506.76671857863454</v>
      </c>
      <c r="S99" s="567">
        <v>392.60262354331763</v>
      </c>
      <c r="T99" s="567">
        <v>286.7358126198373</v>
      </c>
      <c r="U99" s="567">
        <v>206.5028952040411</v>
      </c>
      <c r="V99" s="567">
        <v>208.99514747811315</v>
      </c>
      <c r="W99" s="567">
        <v>205.14708441848558</v>
      </c>
      <c r="X99" s="567">
        <v>202.76503721945079</v>
      </c>
      <c r="Y99" s="567">
        <v>304.10765263818826</v>
      </c>
      <c r="Z99" s="567">
        <v>365.34558067863765</v>
      </c>
      <c r="AA99" s="567">
        <v>379.16336913024594</v>
      </c>
      <c r="AB99" s="567">
        <v>398.58748135544943</v>
      </c>
      <c r="AC99" s="567">
        <v>410.54738594287488</v>
      </c>
      <c r="AD99" s="567">
        <v>417.20568291367726</v>
      </c>
      <c r="AE99" s="567">
        <v>425.70665344419336</v>
      </c>
      <c r="AF99" s="567">
        <v>436.3670290285479</v>
      </c>
      <c r="AG99" s="567">
        <v>452.68090844468833</v>
      </c>
      <c r="AH99" s="567">
        <v>467.0690429088495</v>
      </c>
      <c r="AI99" s="567">
        <v>480.71899068349944</v>
      </c>
      <c r="AJ99" s="567">
        <v>494.87059811967134</v>
      </c>
      <c r="AK99" s="567">
        <v>507.49942029646337</v>
      </c>
      <c r="AL99" s="567">
        <v>524.63863386720368</v>
      </c>
      <c r="AM99" s="567">
        <v>555.32311211266915</v>
      </c>
      <c r="AN99" s="567">
        <v>579.57061089484057</v>
      </c>
      <c r="AO99" s="567">
        <v>604.00078501608334</v>
      </c>
      <c r="AP99" s="567">
        <v>629.31967652775438</v>
      </c>
      <c r="AQ99" s="567">
        <v>658.25772918114342</v>
      </c>
    </row>
    <row r="100" spans="2:46" s="567" customFormat="1" ht="10.5">
      <c r="B100" s="566" t="s">
        <v>3132</v>
      </c>
      <c r="C100" s="566">
        <v>40.723949522017215</v>
      </c>
      <c r="D100" s="566">
        <v>42.470065708160533</v>
      </c>
      <c r="E100" s="566">
        <v>42.187777417806259</v>
      </c>
      <c r="F100" s="566">
        <v>42.968799700772735</v>
      </c>
      <c r="G100" s="566">
        <v>42.010395997392337</v>
      </c>
      <c r="H100" s="566">
        <v>36.421805467568689</v>
      </c>
      <c r="I100" s="566">
        <v>34.697897473254429</v>
      </c>
      <c r="J100" s="566">
        <v>36.693905132081113</v>
      </c>
      <c r="K100" s="566">
        <v>39.630292898960398</v>
      </c>
      <c r="L100" s="566">
        <v>37.573577182371963</v>
      </c>
      <c r="M100" s="566">
        <v>38.104790349411047</v>
      </c>
      <c r="N100" s="566">
        <v>39.241008804773585</v>
      </c>
      <c r="O100" s="566">
        <v>40.723520276817702</v>
      </c>
      <c r="P100" s="566">
        <v>42.238141869590919</v>
      </c>
      <c r="Q100" s="566">
        <v>43.428850948895473</v>
      </c>
      <c r="R100" s="566">
        <v>44.095215968833855</v>
      </c>
      <c r="S100" s="566">
        <v>44.720672068461951</v>
      </c>
      <c r="T100" s="566">
        <v>45.254442893096083</v>
      </c>
      <c r="U100" s="566">
        <v>46.028636458705392</v>
      </c>
      <c r="V100" s="566">
        <v>46.428998645143878</v>
      </c>
      <c r="W100" s="566">
        <v>46.82918688030469</v>
      </c>
      <c r="X100" s="566">
        <v>47.326469124236525</v>
      </c>
      <c r="Y100" s="566">
        <v>47.831044902472854</v>
      </c>
      <c r="Z100" s="566">
        <v>48.343027179391989</v>
      </c>
      <c r="AA100" s="566">
        <v>48.862530743381981</v>
      </c>
      <c r="AB100" s="566">
        <v>49.389672237186964</v>
      </c>
      <c r="AC100" s="566">
        <v>49.374295275573367</v>
      </c>
      <c r="AD100" s="566">
        <v>49.358953173974712</v>
      </c>
      <c r="AE100" s="566">
        <v>49.343645805640321</v>
      </c>
      <c r="AF100" s="566">
        <v>49.328373044453407</v>
      </c>
      <c r="AG100" s="566">
        <v>49.313134764927113</v>
      </c>
      <c r="AH100" s="566">
        <v>49.297930842200387</v>
      </c>
      <c r="AI100" s="566">
        <v>49.282761152034112</v>
      </c>
      <c r="AJ100" s="566">
        <v>49.267625570807127</v>
      </c>
      <c r="AK100" s="566">
        <v>49.252523975512304</v>
      </c>
      <c r="AL100" s="566">
        <v>49.237456243752703</v>
      </c>
      <c r="AM100" s="566">
        <v>49.222422253737662</v>
      </c>
      <c r="AN100" s="566">
        <v>49.207421884279071</v>
      </c>
      <c r="AO100" s="566">
        <v>49.19245501478747</v>
      </c>
      <c r="AP100" s="566">
        <v>49.177521525268354</v>
      </c>
      <c r="AQ100" s="566">
        <v>49.162621296318449</v>
      </c>
      <c r="AR100" s="566"/>
      <c r="AS100" s="566"/>
      <c r="AT100" s="566"/>
    </row>
    <row r="101" spans="2:46" s="567" customFormat="1">
      <c r="B101" s="567" t="s">
        <v>3133</v>
      </c>
      <c r="C101" s="570">
        <v>264.12006987856347</v>
      </c>
      <c r="D101" s="570">
        <v>348.24137455946772</v>
      </c>
      <c r="E101" s="570">
        <v>353.17138698275983</v>
      </c>
      <c r="F101" s="570">
        <v>391.14728267036082</v>
      </c>
      <c r="G101" s="570">
        <v>309.58684675633879</v>
      </c>
      <c r="H101" s="570">
        <v>248.7092194301095</v>
      </c>
      <c r="I101" s="570">
        <v>183.20437431705426</v>
      </c>
      <c r="J101" s="570">
        <v>223.50954154204553</v>
      </c>
      <c r="K101" s="570">
        <v>296.57661081368644</v>
      </c>
      <c r="L101" s="570">
        <v>182.51068084677718</v>
      </c>
      <c r="M101" s="570">
        <v>139.85639516566926</v>
      </c>
      <c r="N101" s="570">
        <v>547.46972815667186</v>
      </c>
      <c r="O101" s="570">
        <v>1248.0911222771822</v>
      </c>
      <c r="P101" s="570">
        <v>458.71407591113757</v>
      </c>
      <c r="Q101" s="570">
        <v>394.62867678266593</v>
      </c>
      <c r="R101" s="570">
        <v>550.86193454746842</v>
      </c>
      <c r="S101" s="570">
        <v>437.3232956117796</v>
      </c>
      <c r="T101" s="570">
        <v>331.9902555129334</v>
      </c>
      <c r="U101" s="570">
        <v>252.53153166274649</v>
      </c>
      <c r="V101" s="570">
        <v>255.42414612325703</v>
      </c>
      <c r="W101" s="570">
        <v>251.97627129879027</v>
      </c>
      <c r="X101" s="570">
        <v>250.09150634368731</v>
      </c>
      <c r="Y101" s="570">
        <v>351.93869754066111</v>
      </c>
      <c r="Z101" s="570">
        <v>413.68860785802963</v>
      </c>
      <c r="AA101" s="570">
        <v>428.02589987362791</v>
      </c>
      <c r="AB101" s="570">
        <v>447.9771535926364</v>
      </c>
      <c r="AC101" s="570">
        <v>459.92168121844827</v>
      </c>
      <c r="AD101" s="570">
        <v>466.56463608765199</v>
      </c>
      <c r="AE101" s="570">
        <v>475.0502992498337</v>
      </c>
      <c r="AF101" s="570">
        <v>485.69540207300133</v>
      </c>
      <c r="AG101" s="570">
        <v>501.99404320961543</v>
      </c>
      <c r="AH101" s="570">
        <v>516.36697375104984</v>
      </c>
      <c r="AI101" s="570">
        <v>530.00175183553358</v>
      </c>
      <c r="AJ101" s="570">
        <v>544.13822369047853</v>
      </c>
      <c r="AK101" s="570">
        <v>556.75194427197562</v>
      </c>
      <c r="AL101" s="570">
        <v>573.8760901109564</v>
      </c>
      <c r="AM101" s="570">
        <v>604.54553436640686</v>
      </c>
      <c r="AN101" s="570">
        <v>628.7780327791196</v>
      </c>
      <c r="AO101" s="570">
        <v>653.19324003087081</v>
      </c>
      <c r="AP101" s="570">
        <v>678.49719805302277</v>
      </c>
      <c r="AQ101" s="570">
        <v>707.42035047746185</v>
      </c>
      <c r="AR101" s="570"/>
      <c r="AS101" s="570"/>
      <c r="AT101" s="570"/>
    </row>
    <row r="102" spans="2:46" s="571" customFormat="1">
      <c r="B102" s="571" t="s">
        <v>3134</v>
      </c>
      <c r="C102" s="572">
        <v>12</v>
      </c>
      <c r="D102" s="572">
        <v>12</v>
      </c>
      <c r="E102" s="572">
        <v>12</v>
      </c>
      <c r="F102" s="572">
        <v>12</v>
      </c>
      <c r="G102" s="572">
        <v>14</v>
      </c>
      <c r="H102" s="572">
        <v>16</v>
      </c>
      <c r="I102" s="572">
        <v>18</v>
      </c>
      <c r="J102" s="572">
        <v>20</v>
      </c>
      <c r="K102" s="572">
        <v>22</v>
      </c>
      <c r="L102" s="572">
        <v>24</v>
      </c>
      <c r="M102" s="572">
        <v>24.36</v>
      </c>
      <c r="N102" s="572">
        <v>24.725399999999997</v>
      </c>
      <c r="O102" s="572">
        <v>25.096280999999994</v>
      </c>
      <c r="P102" s="572">
        <v>25.47272521499999</v>
      </c>
      <c r="Q102" s="572">
        <v>25.854816093224986</v>
      </c>
      <c r="R102" s="572">
        <v>26.242638334623358</v>
      </c>
      <c r="S102" s="572">
        <v>26.636277909642704</v>
      </c>
      <c r="T102" s="572">
        <v>27.035822078287342</v>
      </c>
      <c r="U102" s="572">
        <v>27.441359409461651</v>
      </c>
      <c r="V102" s="572">
        <v>27.852979800603574</v>
      </c>
      <c r="W102" s="572">
        <v>28.270774497612624</v>
      </c>
      <c r="X102" s="572">
        <v>28.694836115076811</v>
      </c>
      <c r="Y102" s="572">
        <v>29.125258656802959</v>
      </c>
      <c r="Z102" s="572">
        <v>29.562137536655001</v>
      </c>
      <c r="AA102" s="572">
        <v>30.005569599704824</v>
      </c>
      <c r="AB102" s="572">
        <v>30.455653143700392</v>
      </c>
      <c r="AC102" s="572">
        <v>30.912487940855893</v>
      </c>
      <c r="AD102" s="572">
        <v>31.376175259968729</v>
      </c>
      <c r="AE102" s="572">
        <v>31.846817888868259</v>
      </c>
      <c r="AF102" s="572">
        <v>32.324520157201277</v>
      </c>
      <c r="AG102" s="572">
        <v>32.809387959559295</v>
      </c>
      <c r="AH102" s="572">
        <v>33.301528778952679</v>
      </c>
      <c r="AI102" s="572">
        <v>33.801051710636969</v>
      </c>
      <c r="AJ102" s="572">
        <v>34.308067486296522</v>
      </c>
      <c r="AK102" s="572">
        <v>34.822688498590963</v>
      </c>
      <c r="AL102" s="572">
        <v>35.345028826069822</v>
      </c>
      <c r="AM102" s="572">
        <v>35.875204258460869</v>
      </c>
      <c r="AN102" s="572">
        <v>36.41333232233778</v>
      </c>
      <c r="AO102" s="572">
        <v>36.959532307172843</v>
      </c>
      <c r="AP102" s="572">
        <v>37.513925291780431</v>
      </c>
      <c r="AQ102" s="572">
        <v>38.076634171157131</v>
      </c>
      <c r="AR102" s="572"/>
      <c r="AS102" s="572"/>
      <c r="AT102" s="572"/>
    </row>
    <row r="103" spans="2:46" s="567" customFormat="1" ht="10.5">
      <c r="B103" s="566" t="s">
        <v>3167</v>
      </c>
      <c r="C103" s="566"/>
      <c r="D103" s="566"/>
      <c r="E103" s="566"/>
      <c r="F103" s="566">
        <v>1.6728515304319014</v>
      </c>
      <c r="G103" s="566">
        <v>2.1749755148469547</v>
      </c>
      <c r="H103" s="566">
        <v>2.2913413418849711</v>
      </c>
      <c r="I103" s="566">
        <v>1.5630152698339366</v>
      </c>
      <c r="J103" s="566">
        <v>1.6957565146374594</v>
      </c>
      <c r="K103" s="566">
        <v>4.736656772244018</v>
      </c>
      <c r="L103" s="566">
        <v>6.8448068187220406</v>
      </c>
      <c r="M103" s="566">
        <v>6.880857197669406</v>
      </c>
      <c r="N103" s="566">
        <v>18.335595496132179</v>
      </c>
      <c r="O103" s="566">
        <v>24.650864182875342</v>
      </c>
      <c r="P103" s="566">
        <v>27.289479335926586</v>
      </c>
      <c r="Q103" s="566">
        <v>27.817806572515003</v>
      </c>
      <c r="R103" s="566">
        <v>29.155383449241125</v>
      </c>
      <c r="S103" s="566">
        <v>36.293679806815931</v>
      </c>
      <c r="T103" s="566">
        <v>42.392647185149919</v>
      </c>
      <c r="U103" s="566">
        <v>53.21150409184726</v>
      </c>
      <c r="V103" s="566">
        <v>77.099857214972005</v>
      </c>
      <c r="W103" s="566">
        <v>131.73476072875485</v>
      </c>
      <c r="X103" s="566">
        <v>167.42360721771453</v>
      </c>
      <c r="Y103" s="566">
        <v>206.51883155499036</v>
      </c>
      <c r="Z103" s="566">
        <v>251.41063230373086</v>
      </c>
      <c r="AA103" s="566">
        <v>308.19566604449926</v>
      </c>
      <c r="AB103" s="566">
        <v>335.77127817451691</v>
      </c>
      <c r="AC103" s="566">
        <v>363.32640801479545</v>
      </c>
      <c r="AD103" s="566">
        <v>393.50068974812905</v>
      </c>
      <c r="AE103" s="566">
        <v>422.39364667443124</v>
      </c>
      <c r="AF103" s="566">
        <v>468.73141019666525</v>
      </c>
      <c r="AG103" s="566">
        <v>526.41100719937356</v>
      </c>
      <c r="AH103" s="566">
        <v>573.70035806802116</v>
      </c>
      <c r="AI103" s="566">
        <v>621.13624369571949</v>
      </c>
      <c r="AJ103" s="566">
        <v>648.6395879479943</v>
      </c>
      <c r="AK103" s="566">
        <v>686.31427827884738</v>
      </c>
      <c r="AL103" s="566">
        <v>706.47635672730007</v>
      </c>
      <c r="AM103" s="566">
        <v>735.62476625206921</v>
      </c>
      <c r="AN103" s="566">
        <v>770.30869401002667</v>
      </c>
      <c r="AO103" s="566">
        <v>795.95352802115156</v>
      </c>
      <c r="AP103" s="566">
        <v>811.85985729071092</v>
      </c>
      <c r="AQ103" s="566">
        <v>832.62828777202253</v>
      </c>
      <c r="AR103" s="566"/>
      <c r="AS103" s="566"/>
      <c r="AT103" s="566"/>
    </row>
    <row r="104" spans="2:46" s="567" customFormat="1">
      <c r="B104" s="567" t="s">
        <v>3168</v>
      </c>
      <c r="C104" s="567">
        <v>276.12006987856347</v>
      </c>
      <c r="D104" s="567">
        <v>360.24137455946772</v>
      </c>
      <c r="E104" s="567">
        <v>365.17138698275983</v>
      </c>
      <c r="F104" s="567">
        <v>404.82013420079272</v>
      </c>
      <c r="G104" s="567">
        <v>325.76182227118574</v>
      </c>
      <c r="H104" s="567">
        <v>267.00056077199446</v>
      </c>
      <c r="I104" s="567">
        <v>202.76738958688819</v>
      </c>
      <c r="J104" s="567">
        <v>245.20529805668298</v>
      </c>
      <c r="K104" s="567">
        <v>323.31326758593048</v>
      </c>
      <c r="L104" s="567">
        <v>213.35548766549923</v>
      </c>
      <c r="M104" s="567">
        <v>171.09725236333867</v>
      </c>
      <c r="N104" s="567">
        <v>590.53072365280411</v>
      </c>
      <c r="O104" s="567">
        <v>1297.8382674600575</v>
      </c>
      <c r="P104" s="567">
        <v>511.4762804620641</v>
      </c>
      <c r="Q104" s="567">
        <v>448.30129944840593</v>
      </c>
      <c r="R104" s="567">
        <v>606.25995633133289</v>
      </c>
      <c r="S104" s="567">
        <v>500.25325332823826</v>
      </c>
      <c r="T104" s="567">
        <v>401.41872477637071</v>
      </c>
      <c r="U104" s="567">
        <v>333.18439516405539</v>
      </c>
      <c r="V104" s="567">
        <v>360.3769831388326</v>
      </c>
      <c r="W104" s="567">
        <v>411.98180652515777</v>
      </c>
      <c r="X104" s="567">
        <v>446.20994967647869</v>
      </c>
      <c r="Y104" s="567">
        <v>587.58278775245435</v>
      </c>
      <c r="Z104" s="567">
        <v>694.66137769841544</v>
      </c>
      <c r="AA104" s="567">
        <v>766.22713551783204</v>
      </c>
      <c r="AB104" s="567">
        <v>814.20408491085368</v>
      </c>
      <c r="AC104" s="567">
        <v>854.16057717409967</v>
      </c>
      <c r="AD104" s="567">
        <v>891.4415010957498</v>
      </c>
      <c r="AE104" s="567">
        <v>929.29076381313325</v>
      </c>
      <c r="AF104" s="567">
        <v>986.75133242686786</v>
      </c>
      <c r="AG104" s="567">
        <v>1061.2144383685481</v>
      </c>
      <c r="AH104" s="567">
        <v>1123.3688605980237</v>
      </c>
      <c r="AI104" s="567">
        <v>1184.93904724189</v>
      </c>
      <c r="AJ104" s="567">
        <v>1227.0858791247692</v>
      </c>
      <c r="AK104" s="567">
        <v>1277.888911049414</v>
      </c>
      <c r="AL104" s="567">
        <v>1315.6974756643262</v>
      </c>
      <c r="AM104" s="567">
        <v>1376.0455048769368</v>
      </c>
      <c r="AN104" s="567">
        <v>1435.500059111484</v>
      </c>
      <c r="AO104" s="567">
        <v>1486.1063003591953</v>
      </c>
      <c r="AP104" s="567">
        <v>1527.8709806355141</v>
      </c>
      <c r="AQ104" s="567">
        <v>1578.1252724206415</v>
      </c>
    </row>
    <row r="105" spans="2:46" s="567" customFormat="1">
      <c r="B105" s="567" t="s">
        <v>3136</v>
      </c>
      <c r="C105" s="567">
        <v>29</v>
      </c>
      <c r="D105" s="567">
        <v>30</v>
      </c>
      <c r="E105" s="567">
        <v>31</v>
      </c>
      <c r="F105" s="567">
        <v>32</v>
      </c>
      <c r="G105" s="567">
        <v>33</v>
      </c>
      <c r="H105" s="567">
        <v>34</v>
      </c>
      <c r="I105" s="567">
        <v>35</v>
      </c>
      <c r="J105" s="567">
        <v>36</v>
      </c>
      <c r="K105" s="567">
        <v>37</v>
      </c>
      <c r="L105" s="567">
        <v>38</v>
      </c>
      <c r="M105" s="567">
        <v>32.299999999999997</v>
      </c>
      <c r="N105" s="567">
        <v>34.722499999999997</v>
      </c>
      <c r="O105" s="567">
        <v>39.062812499999993</v>
      </c>
      <c r="P105" s="567">
        <v>39.648754687499988</v>
      </c>
      <c r="Q105" s="567">
        <v>40.243486007812486</v>
      </c>
      <c r="R105" s="567">
        <v>40.847138297929668</v>
      </c>
      <c r="S105" s="567">
        <v>41.459845372398611</v>
      </c>
      <c r="T105" s="567">
        <v>42.081743052984585</v>
      </c>
      <c r="U105" s="567">
        <v>42.712969198779348</v>
      </c>
      <c r="V105" s="567">
        <v>43.353663736761035</v>
      </c>
      <c r="W105" s="567">
        <v>44.00396869281245</v>
      </c>
      <c r="X105" s="567">
        <v>44.664028223204632</v>
      </c>
      <c r="Y105" s="567">
        <v>45.333988646552697</v>
      </c>
      <c r="Z105" s="567">
        <v>46.013998476250983</v>
      </c>
      <c r="AA105" s="567">
        <v>46.704208453394742</v>
      </c>
      <c r="AB105" s="567">
        <v>47.404771580195657</v>
      </c>
      <c r="AC105" s="567">
        <v>48.115843153898588</v>
      </c>
      <c r="AD105" s="567">
        <v>48.837580801207061</v>
      </c>
      <c r="AE105" s="567">
        <v>49.570144513225159</v>
      </c>
      <c r="AF105" s="567">
        <v>50.313696680923535</v>
      </c>
      <c r="AG105" s="567">
        <v>51.068402131137383</v>
      </c>
      <c r="AH105" s="567">
        <v>51.834428163104441</v>
      </c>
      <c r="AI105" s="567">
        <v>52.611944585551001</v>
      </c>
      <c r="AJ105" s="567">
        <v>53.401123754334257</v>
      </c>
      <c r="AK105" s="567">
        <v>54.202140610649266</v>
      </c>
      <c r="AL105" s="567">
        <v>55.015172719809001</v>
      </c>
      <c r="AM105" s="567">
        <v>55.840400310606128</v>
      </c>
      <c r="AN105" s="567">
        <v>56.678006315265215</v>
      </c>
      <c r="AO105" s="567">
        <v>57.528176409994188</v>
      </c>
      <c r="AP105" s="567">
        <v>58.391099056144093</v>
      </c>
      <c r="AQ105" s="567">
        <v>59.266965541986245</v>
      </c>
    </row>
    <row r="106" spans="2:46" s="567" customFormat="1">
      <c r="B106" s="567" t="s">
        <v>3169</v>
      </c>
      <c r="C106" s="567">
        <v>305.12006987856347</v>
      </c>
      <c r="D106" s="567">
        <v>390.24137455946772</v>
      </c>
      <c r="E106" s="567">
        <v>396.17138698275983</v>
      </c>
      <c r="F106" s="567">
        <v>436.82013420079272</v>
      </c>
      <c r="G106" s="567">
        <v>358.76182227118574</v>
      </c>
      <c r="H106" s="567">
        <v>301.00056077199446</v>
      </c>
      <c r="I106" s="567">
        <v>237.76738958688819</v>
      </c>
      <c r="J106" s="567">
        <v>281.20529805668298</v>
      </c>
      <c r="K106" s="567">
        <v>360.31326758593048</v>
      </c>
      <c r="L106" s="567">
        <v>251.35548766549923</v>
      </c>
      <c r="M106" s="567">
        <v>203.39725236333868</v>
      </c>
      <c r="N106" s="567">
        <v>625.25322365280408</v>
      </c>
      <c r="O106" s="567">
        <v>1336.9010799600576</v>
      </c>
      <c r="P106" s="567">
        <v>551.12503514956404</v>
      </c>
      <c r="Q106" s="567">
        <v>488.54478545621839</v>
      </c>
      <c r="R106" s="567">
        <v>647.10709462926252</v>
      </c>
      <c r="S106" s="567">
        <v>541.71309870063692</v>
      </c>
      <c r="T106" s="567">
        <v>443.50046782935527</v>
      </c>
      <c r="U106" s="567">
        <v>375.89736436283476</v>
      </c>
      <c r="V106" s="567">
        <v>403.73064687559361</v>
      </c>
      <c r="W106" s="567">
        <v>455.98577521797023</v>
      </c>
      <c r="X106" s="567">
        <v>490.87397789968333</v>
      </c>
      <c r="Y106" s="567">
        <v>632.91677639900706</v>
      </c>
      <c r="Z106" s="567">
        <v>740.67537617466644</v>
      </c>
      <c r="AA106" s="567">
        <v>812.93134397122674</v>
      </c>
      <c r="AB106" s="567">
        <v>861.60885649104932</v>
      </c>
      <c r="AC106" s="567">
        <v>902.27642032799827</v>
      </c>
      <c r="AD106" s="567">
        <v>940.27908189695688</v>
      </c>
      <c r="AE106" s="567">
        <v>978.86090832635841</v>
      </c>
      <c r="AF106" s="567">
        <v>1037.0650291077914</v>
      </c>
      <c r="AG106" s="567">
        <v>1112.2828404996856</v>
      </c>
      <c r="AH106" s="567">
        <v>1175.2032887611281</v>
      </c>
      <c r="AI106" s="567">
        <v>1237.5509918274411</v>
      </c>
      <c r="AJ106" s="567">
        <v>1280.4870028791036</v>
      </c>
      <c r="AK106" s="567">
        <v>1332.0910516600632</v>
      </c>
      <c r="AL106" s="567">
        <v>1370.7126483841353</v>
      </c>
      <c r="AM106" s="567">
        <v>1431.8859051875429</v>
      </c>
      <c r="AN106" s="567">
        <v>1492.1780654267493</v>
      </c>
      <c r="AO106" s="567">
        <v>1543.6344767691894</v>
      </c>
      <c r="AP106" s="567">
        <v>1586.2620796916583</v>
      </c>
      <c r="AQ106" s="567">
        <v>1637.3922379626279</v>
      </c>
    </row>
    <row r="107" spans="2:46" s="567" customFormat="1" ht="10.5">
      <c r="B107" s="566"/>
    </row>
    <row r="108" spans="2:46" s="568" customFormat="1" ht="12.75" customHeight="1">
      <c r="B108" s="579" t="s">
        <v>30</v>
      </c>
      <c r="C108" s="569"/>
      <c r="D108" s="569"/>
      <c r="E108" s="569"/>
      <c r="F108" s="569"/>
      <c r="G108" s="569"/>
      <c r="H108" s="569"/>
      <c r="I108" s="569"/>
      <c r="J108" s="569"/>
      <c r="K108" s="569"/>
      <c r="L108" s="569"/>
      <c r="M108" s="569"/>
      <c r="N108" s="569"/>
      <c r="O108" s="569"/>
      <c r="P108" s="569"/>
      <c r="Q108" s="569"/>
      <c r="R108" s="569"/>
      <c r="S108" s="569"/>
      <c r="T108" s="569"/>
      <c r="U108" s="569"/>
      <c r="V108" s="569"/>
      <c r="W108" s="569"/>
      <c r="X108" s="569"/>
      <c r="Y108" s="569"/>
      <c r="Z108" s="569"/>
      <c r="AA108" s="569"/>
      <c r="AB108" s="569"/>
      <c r="AC108" s="569"/>
      <c r="AD108" s="569"/>
      <c r="AE108" s="569"/>
      <c r="AF108" s="569"/>
      <c r="AG108" s="569"/>
      <c r="AH108" s="569"/>
      <c r="AI108" s="569"/>
      <c r="AJ108" s="569"/>
      <c r="AK108" s="569"/>
      <c r="AL108" s="569"/>
      <c r="AM108" s="569"/>
      <c r="AN108" s="569"/>
      <c r="AO108" s="569"/>
      <c r="AP108" s="569"/>
      <c r="AQ108" s="569"/>
    </row>
    <row r="109" spans="2:46" s="567" customFormat="1">
      <c r="B109" s="567" t="s">
        <v>3303</v>
      </c>
      <c r="C109" s="570">
        <v>0.91507499999999997</v>
      </c>
      <c r="D109" s="570">
        <v>0.91507499999999997</v>
      </c>
      <c r="E109" s="570">
        <v>0.91507499999999997</v>
      </c>
      <c r="F109" s="570">
        <v>0.91507499999999997</v>
      </c>
      <c r="G109" s="570">
        <v>0.91507499999999997</v>
      </c>
      <c r="H109" s="570">
        <v>0.91507499999999997</v>
      </c>
      <c r="I109" s="570">
        <v>0.96082875000000001</v>
      </c>
      <c r="J109" s="570">
        <v>1.0088701875000001</v>
      </c>
      <c r="K109" s="570">
        <v>1.0593136968750001</v>
      </c>
      <c r="L109" s="570">
        <v>1.1122793817187502</v>
      </c>
      <c r="M109" s="570">
        <v>1.1678933508046878</v>
      </c>
      <c r="N109" s="570">
        <v>1.2262880183449223</v>
      </c>
      <c r="O109" s="570">
        <v>1.2876024192621685</v>
      </c>
      <c r="P109" s="570">
        <v>1.5</v>
      </c>
      <c r="Q109" s="570">
        <v>1.5750000000000002</v>
      </c>
      <c r="R109" s="570">
        <v>1.6537500000000003</v>
      </c>
      <c r="S109" s="570">
        <v>1.7364375000000003</v>
      </c>
      <c r="T109" s="570">
        <v>1.8232593750000003</v>
      </c>
      <c r="U109" s="570">
        <v>1.9144223437500005</v>
      </c>
      <c r="V109" s="570">
        <v>2.0101434609375008</v>
      </c>
      <c r="W109" s="570">
        <v>2.1106506339843758</v>
      </c>
      <c r="X109" s="570">
        <v>2.2161831656835949</v>
      </c>
      <c r="Y109" s="570">
        <v>2.3269923239677746</v>
      </c>
      <c r="Z109" s="570">
        <v>2.4433419401661634</v>
      </c>
      <c r="AA109" s="570">
        <v>2.5166421983711484</v>
      </c>
      <c r="AB109" s="570">
        <v>2.5921414643222831</v>
      </c>
      <c r="AC109" s="570">
        <v>2.6699057082519517</v>
      </c>
      <c r="AD109" s="570">
        <v>2.7500028794995104</v>
      </c>
      <c r="AE109" s="570">
        <v>2.8325029658844958</v>
      </c>
      <c r="AF109" s="570">
        <v>2.9174780548610308</v>
      </c>
      <c r="AG109" s="570">
        <v>3.0050023965068617</v>
      </c>
      <c r="AH109" s="570">
        <v>3.0951524684020675</v>
      </c>
      <c r="AI109" s="570">
        <v>3.1880070424541298</v>
      </c>
      <c r="AJ109" s="570">
        <v>3.2836472537277537</v>
      </c>
      <c r="AK109" s="570">
        <v>3.3821566713395863</v>
      </c>
      <c r="AL109" s="570">
        <v>3.4836213714797739</v>
      </c>
      <c r="AM109" s="570">
        <v>3.5881300126241671</v>
      </c>
      <c r="AN109" s="570">
        <v>3.6957739130028924</v>
      </c>
      <c r="AO109" s="570">
        <v>3.8066471303929794</v>
      </c>
      <c r="AP109" s="570">
        <v>3.9208465443047689</v>
      </c>
      <c r="AQ109" s="570">
        <v>4.0384719406339125</v>
      </c>
      <c r="AR109" s="570"/>
      <c r="AS109" s="570"/>
      <c r="AT109" s="570"/>
    </row>
    <row r="110" spans="2:46" s="567" customFormat="1">
      <c r="B110" s="567" t="s">
        <v>3130</v>
      </c>
      <c r="C110" s="567">
        <v>38</v>
      </c>
      <c r="D110" s="567">
        <v>38</v>
      </c>
      <c r="E110" s="567">
        <v>37</v>
      </c>
      <c r="F110" s="567">
        <v>37</v>
      </c>
      <c r="G110" s="567">
        <v>37</v>
      </c>
      <c r="H110" s="567">
        <v>33.5</v>
      </c>
      <c r="I110" s="567">
        <v>33</v>
      </c>
      <c r="J110" s="567">
        <v>33</v>
      </c>
      <c r="K110" s="567">
        <v>33</v>
      </c>
      <c r="L110" s="567">
        <v>33</v>
      </c>
      <c r="M110" s="567">
        <v>33</v>
      </c>
      <c r="N110" s="567">
        <v>33</v>
      </c>
      <c r="O110" s="567">
        <v>33</v>
      </c>
      <c r="P110" s="567">
        <v>33</v>
      </c>
      <c r="Q110" s="567">
        <v>33</v>
      </c>
      <c r="R110" s="567">
        <v>33</v>
      </c>
      <c r="S110" s="567">
        <v>33</v>
      </c>
      <c r="T110" s="567">
        <v>33</v>
      </c>
      <c r="U110" s="567">
        <v>33</v>
      </c>
      <c r="V110" s="567">
        <v>33</v>
      </c>
      <c r="W110" s="567">
        <v>33</v>
      </c>
      <c r="X110" s="567">
        <v>33</v>
      </c>
      <c r="Y110" s="567">
        <v>33</v>
      </c>
      <c r="Z110" s="567">
        <v>33</v>
      </c>
      <c r="AA110" s="567">
        <v>33</v>
      </c>
      <c r="AB110" s="567">
        <v>33</v>
      </c>
      <c r="AC110" s="567">
        <v>33</v>
      </c>
      <c r="AD110" s="567">
        <v>33</v>
      </c>
      <c r="AE110" s="567">
        <v>33</v>
      </c>
      <c r="AF110" s="567">
        <v>33</v>
      </c>
      <c r="AG110" s="567">
        <v>33</v>
      </c>
      <c r="AH110" s="567">
        <v>33</v>
      </c>
      <c r="AI110" s="567">
        <v>33</v>
      </c>
      <c r="AJ110" s="567">
        <v>33</v>
      </c>
      <c r="AK110" s="567">
        <v>33</v>
      </c>
      <c r="AL110" s="567">
        <v>33</v>
      </c>
      <c r="AM110" s="567">
        <v>33</v>
      </c>
      <c r="AN110" s="567">
        <v>33</v>
      </c>
      <c r="AO110" s="567">
        <v>33</v>
      </c>
      <c r="AP110" s="567">
        <v>33</v>
      </c>
      <c r="AQ110" s="567">
        <v>33</v>
      </c>
    </row>
    <row r="111" spans="2:46" s="567" customFormat="1">
      <c r="B111" s="567" t="s">
        <v>3131</v>
      </c>
      <c r="C111" s="567">
        <v>34.772849999999998</v>
      </c>
      <c r="D111" s="567">
        <v>34.772849999999998</v>
      </c>
      <c r="E111" s="567">
        <v>33.857774999999997</v>
      </c>
      <c r="F111" s="567">
        <v>33.857774999999997</v>
      </c>
      <c r="G111" s="567">
        <v>33.857774999999997</v>
      </c>
      <c r="H111" s="567">
        <v>30.655012499999998</v>
      </c>
      <c r="I111" s="567">
        <v>31.707348750000001</v>
      </c>
      <c r="J111" s="567">
        <v>33.292716187500005</v>
      </c>
      <c r="K111" s="567">
        <v>34.957351996875005</v>
      </c>
      <c r="L111" s="567">
        <v>36.705219596718756</v>
      </c>
      <c r="M111" s="567">
        <v>38.5404805765547</v>
      </c>
      <c r="N111" s="567">
        <v>40.467504605382437</v>
      </c>
      <c r="O111" s="567">
        <v>42.490879835651562</v>
      </c>
      <c r="P111" s="567">
        <v>49.5</v>
      </c>
      <c r="Q111" s="567">
        <v>51.975000000000009</v>
      </c>
      <c r="R111" s="567">
        <v>54.573750000000011</v>
      </c>
      <c r="S111" s="567">
        <v>57.302437500000011</v>
      </c>
      <c r="T111" s="567">
        <v>60.16755937500001</v>
      </c>
      <c r="U111" s="567">
        <v>63.175937343750014</v>
      </c>
      <c r="V111" s="567">
        <v>66.334734210937526</v>
      </c>
      <c r="W111" s="567">
        <v>69.651470921484403</v>
      </c>
      <c r="X111" s="567">
        <v>73.134044467558624</v>
      </c>
      <c r="Y111" s="567">
        <v>76.790746690936558</v>
      </c>
      <c r="Z111" s="567">
        <v>80.630284025483391</v>
      </c>
      <c r="AA111" s="567">
        <v>83.049192546247895</v>
      </c>
      <c r="AB111" s="567">
        <v>85.540668322635341</v>
      </c>
      <c r="AC111" s="567">
        <v>88.106888372314401</v>
      </c>
      <c r="AD111" s="567">
        <v>90.750095023483837</v>
      </c>
      <c r="AE111" s="567">
        <v>93.472597874188367</v>
      </c>
      <c r="AF111" s="567">
        <v>96.276775810414023</v>
      </c>
      <c r="AG111" s="567">
        <v>99.165079084726443</v>
      </c>
      <c r="AH111" s="567">
        <v>102.14003145726822</v>
      </c>
      <c r="AI111" s="567">
        <v>105.20423240098629</v>
      </c>
      <c r="AJ111" s="567">
        <v>108.36035937301587</v>
      </c>
      <c r="AK111" s="567">
        <v>111.61117015420635</v>
      </c>
      <c r="AL111" s="567">
        <v>114.95950525883254</v>
      </c>
      <c r="AM111" s="567">
        <v>118.40829041659751</v>
      </c>
      <c r="AN111" s="567">
        <v>121.96053912909545</v>
      </c>
      <c r="AO111" s="567">
        <v>125.61935530296832</v>
      </c>
      <c r="AP111" s="567">
        <v>129.38793596205738</v>
      </c>
      <c r="AQ111" s="567">
        <v>133.26957404091911</v>
      </c>
    </row>
    <row r="112" spans="2:46" s="567" customFormat="1" ht="10.5">
      <c r="B112" s="566" t="s">
        <v>3132</v>
      </c>
      <c r="C112" s="566">
        <v>34.367920563769729</v>
      </c>
      <c r="D112" s="566">
        <v>35.700796178242697</v>
      </c>
      <c r="E112" s="566">
        <v>36.372695837088528</v>
      </c>
      <c r="F112" s="566">
        <v>36.543089798994153</v>
      </c>
      <c r="G112" s="566">
        <v>37.182837057739256</v>
      </c>
      <c r="H112" s="566">
        <v>35.658477194737586</v>
      </c>
      <c r="I112" s="566">
        <v>34.838227567228131</v>
      </c>
      <c r="J112" s="566">
        <v>36.242875837969969</v>
      </c>
      <c r="K112" s="566">
        <v>37.959560930149863</v>
      </c>
      <c r="L112" s="566">
        <v>39.054414895531963</v>
      </c>
      <c r="M112" s="566">
        <v>39.467970073822073</v>
      </c>
      <c r="N112" s="566">
        <v>39.943041949416035</v>
      </c>
      <c r="O112" s="566">
        <v>40.467842947342476</v>
      </c>
      <c r="P112" s="566">
        <v>41.023354330764477</v>
      </c>
      <c r="Q112" s="566">
        <v>41.492138824929441</v>
      </c>
      <c r="R112" s="566">
        <v>41.96885801285557</v>
      </c>
      <c r="S112" s="566">
        <v>42.440166670246313</v>
      </c>
      <c r="T112" s="566">
        <v>42.92511250076619</v>
      </c>
      <c r="U112" s="566">
        <v>43.418995343586047</v>
      </c>
      <c r="V112" s="566">
        <v>43.832449991271432</v>
      </c>
      <c r="W112" s="566">
        <v>44.250313625137061</v>
      </c>
      <c r="X112" s="566">
        <v>44.673030772282317</v>
      </c>
      <c r="Y112" s="566">
        <v>45.100541030296895</v>
      </c>
      <c r="Z112" s="566">
        <v>45.532901036671674</v>
      </c>
      <c r="AA112" s="566">
        <v>45.970168129779424</v>
      </c>
      <c r="AB112" s="566">
        <v>46.412400357971599</v>
      </c>
      <c r="AC112" s="566">
        <v>46.382796525042529</v>
      </c>
      <c r="AD112" s="566">
        <v>46.353259804855476</v>
      </c>
      <c r="AE112" s="566">
        <v>46.323789953389181</v>
      </c>
      <c r="AF112" s="566">
        <v>46.294386727842785</v>
      </c>
      <c r="AG112" s="566">
        <v>46.265049886628049</v>
      </c>
      <c r="AH112" s="566">
        <v>46.235779189361644</v>
      </c>
      <c r="AI112" s="566">
        <v>46.206574396857576</v>
      </c>
      <c r="AJ112" s="566">
        <v>46.177435271119485</v>
      </c>
      <c r="AK112" s="566">
        <v>46.148361575333247</v>
      </c>
      <c r="AL112" s="566">
        <v>46.119353073859379</v>
      </c>
      <c r="AM112" s="566">
        <v>46.090409532225699</v>
      </c>
      <c r="AN112" s="566">
        <v>46.061530717119972</v>
      </c>
      <c r="AO112" s="566">
        <v>46.032716396382583</v>
      </c>
      <c r="AP112" s="566">
        <v>46.00396633899927</v>
      </c>
      <c r="AQ112" s="566">
        <v>45.975280315094004</v>
      </c>
      <c r="AR112" s="566"/>
      <c r="AS112" s="566"/>
      <c r="AT112" s="566"/>
    </row>
    <row r="113" spans="2:46" s="567" customFormat="1">
      <c r="B113" s="567" t="s">
        <v>3133</v>
      </c>
      <c r="C113" s="570">
        <v>69.140770563769735</v>
      </c>
      <c r="D113" s="570">
        <v>70.473646178242689</v>
      </c>
      <c r="E113" s="570">
        <v>70.230470837088518</v>
      </c>
      <c r="F113" s="570">
        <v>70.400864798994149</v>
      </c>
      <c r="G113" s="570">
        <v>71.040612057739253</v>
      </c>
      <c r="H113" s="570">
        <v>66.313489694737584</v>
      </c>
      <c r="I113" s="570">
        <v>66.545576317228125</v>
      </c>
      <c r="J113" s="570">
        <v>69.535592025469981</v>
      </c>
      <c r="K113" s="570">
        <v>72.916912927024867</v>
      </c>
      <c r="L113" s="570">
        <v>75.759634492250711</v>
      </c>
      <c r="M113" s="570">
        <v>78.008450650376773</v>
      </c>
      <c r="N113" s="570">
        <v>80.410546554798472</v>
      </c>
      <c r="O113" s="570">
        <v>82.958722782994045</v>
      </c>
      <c r="P113" s="570">
        <v>90.523354330764477</v>
      </c>
      <c r="Q113" s="570">
        <v>93.467138824929449</v>
      </c>
      <c r="R113" s="570">
        <v>96.542608012855581</v>
      </c>
      <c r="S113" s="570">
        <v>99.742604170246324</v>
      </c>
      <c r="T113" s="570">
        <v>103.0926718757662</v>
      </c>
      <c r="U113" s="570">
        <v>106.59493268733607</v>
      </c>
      <c r="V113" s="570">
        <v>110.16718420220896</v>
      </c>
      <c r="W113" s="570">
        <v>113.90178454662146</v>
      </c>
      <c r="X113" s="570">
        <v>117.80707523984094</v>
      </c>
      <c r="Y113" s="570">
        <v>121.89128772123345</v>
      </c>
      <c r="Z113" s="570">
        <v>126.16318506215507</v>
      </c>
      <c r="AA113" s="570">
        <v>129.0193606760273</v>
      </c>
      <c r="AB113" s="570">
        <v>131.95306868060695</v>
      </c>
      <c r="AC113" s="570">
        <v>134.48968489735694</v>
      </c>
      <c r="AD113" s="570">
        <v>137.10335482833932</v>
      </c>
      <c r="AE113" s="570">
        <v>139.79638782757755</v>
      </c>
      <c r="AF113" s="570">
        <v>142.5711625382568</v>
      </c>
      <c r="AG113" s="570">
        <v>145.43012897135449</v>
      </c>
      <c r="AH113" s="570">
        <v>148.37581064662987</v>
      </c>
      <c r="AI113" s="570">
        <v>151.41080679784386</v>
      </c>
      <c r="AJ113" s="570">
        <v>154.53779464413535</v>
      </c>
      <c r="AK113" s="570">
        <v>157.75953172953959</v>
      </c>
      <c r="AL113" s="570">
        <v>161.07885833269191</v>
      </c>
      <c r="AM113" s="570">
        <v>164.4986999488232</v>
      </c>
      <c r="AN113" s="570">
        <v>168.02206984621543</v>
      </c>
      <c r="AO113" s="570">
        <v>171.6520716993509</v>
      </c>
      <c r="AP113" s="570">
        <v>175.39190230105666</v>
      </c>
      <c r="AQ113" s="570">
        <v>179.24485435601312</v>
      </c>
      <c r="AR113" s="570"/>
      <c r="AS113" s="570"/>
      <c r="AT113" s="570"/>
    </row>
    <row r="114" spans="2:46" s="567" customFormat="1" ht="10.5">
      <c r="B114" s="566" t="s">
        <v>3134</v>
      </c>
      <c r="C114" s="566">
        <v>9</v>
      </c>
      <c r="D114" s="566">
        <v>9</v>
      </c>
      <c r="E114" s="566">
        <v>10</v>
      </c>
      <c r="F114" s="566">
        <v>11</v>
      </c>
      <c r="G114" s="566">
        <v>12</v>
      </c>
      <c r="H114" s="566">
        <v>12</v>
      </c>
      <c r="I114" s="566">
        <v>13</v>
      </c>
      <c r="J114" s="566">
        <v>13</v>
      </c>
      <c r="K114" s="566">
        <v>14</v>
      </c>
      <c r="L114" s="566">
        <v>16</v>
      </c>
      <c r="M114" s="566">
        <v>16.239999999999998</v>
      </c>
      <c r="N114" s="566">
        <v>16.483599999999996</v>
      </c>
      <c r="O114" s="566">
        <v>16.730853999999994</v>
      </c>
      <c r="P114" s="566">
        <v>16.981816809999991</v>
      </c>
      <c r="Q114" s="566">
        <v>17.236544062149989</v>
      </c>
      <c r="R114" s="566">
        <v>17.495092223082235</v>
      </c>
      <c r="S114" s="566">
        <v>17.757518606428466</v>
      </c>
      <c r="T114" s="566">
        <v>18.023881385524891</v>
      </c>
      <c r="U114" s="566">
        <v>18.294239606307762</v>
      </c>
      <c r="V114" s="566">
        <v>18.568653200402377</v>
      </c>
      <c r="W114" s="566">
        <v>18.84718299840841</v>
      </c>
      <c r="X114" s="566">
        <v>19.129890743384536</v>
      </c>
      <c r="Y114" s="566">
        <v>19.416839104535303</v>
      </c>
      <c r="Z114" s="566">
        <v>19.708091691103331</v>
      </c>
      <c r="AA114" s="566">
        <v>20.003713066469878</v>
      </c>
      <c r="AB114" s="566">
        <v>20.303768762466923</v>
      </c>
      <c r="AC114" s="566">
        <v>20.608325293903924</v>
      </c>
      <c r="AD114" s="566">
        <v>20.917450173312481</v>
      </c>
      <c r="AE114" s="566">
        <v>21.231211925912167</v>
      </c>
      <c r="AF114" s="566">
        <v>21.549680104800846</v>
      </c>
      <c r="AG114" s="566">
        <v>21.872925306372856</v>
      </c>
      <c r="AH114" s="566">
        <v>22.201019185968448</v>
      </c>
      <c r="AI114" s="566">
        <v>22.534034473757973</v>
      </c>
      <c r="AJ114" s="566">
        <v>22.872044990864342</v>
      </c>
      <c r="AK114" s="566">
        <v>23.215125665727307</v>
      </c>
      <c r="AL114" s="566">
        <v>23.563352550713216</v>
      </c>
      <c r="AM114" s="566">
        <v>23.916802838973911</v>
      </c>
      <c r="AN114" s="566">
        <v>24.275554881558516</v>
      </c>
      <c r="AO114" s="566">
        <v>24.639688204781891</v>
      </c>
      <c r="AP114" s="566">
        <v>25.009283527853615</v>
      </c>
      <c r="AQ114" s="566">
        <v>25.384422780771416</v>
      </c>
      <c r="AR114" s="566"/>
      <c r="AS114" s="566"/>
      <c r="AT114" s="566"/>
    </row>
    <row r="115" spans="2:46" s="567" customFormat="1">
      <c r="B115" s="567" t="s">
        <v>3168</v>
      </c>
      <c r="C115" s="567">
        <v>78.140770563769735</v>
      </c>
      <c r="D115" s="567">
        <v>79.473646178242689</v>
      </c>
      <c r="E115" s="567">
        <v>80.230470837088518</v>
      </c>
      <c r="F115" s="567">
        <v>81.400864798994149</v>
      </c>
      <c r="G115" s="567">
        <v>83.040612057739253</v>
      </c>
      <c r="H115" s="567">
        <v>78.313489694737584</v>
      </c>
      <c r="I115" s="567">
        <v>79.545576317228125</v>
      </c>
      <c r="J115" s="567">
        <v>82.535592025469981</v>
      </c>
      <c r="K115" s="567">
        <v>86.916912927024867</v>
      </c>
      <c r="L115" s="567">
        <v>91.759634492250711</v>
      </c>
      <c r="M115" s="567">
        <v>94.248450650376768</v>
      </c>
      <c r="N115" s="567">
        <v>96.894146554798468</v>
      </c>
      <c r="O115" s="567">
        <v>99.689576782994038</v>
      </c>
      <c r="P115" s="567">
        <v>107.50517114076447</v>
      </c>
      <c r="Q115" s="567">
        <v>110.70368288707944</v>
      </c>
      <c r="R115" s="567">
        <v>114.03770023593782</v>
      </c>
      <c r="S115" s="567">
        <v>117.50012277667479</v>
      </c>
      <c r="T115" s="567">
        <v>121.11655326129109</v>
      </c>
      <c r="U115" s="567">
        <v>124.88917229364384</v>
      </c>
      <c r="V115" s="567">
        <v>128.73583740261134</v>
      </c>
      <c r="W115" s="567">
        <v>132.74896754502987</v>
      </c>
      <c r="X115" s="567">
        <v>136.93696598322549</v>
      </c>
      <c r="Y115" s="567">
        <v>141.30812682576877</v>
      </c>
      <c r="Z115" s="567">
        <v>145.8712767532584</v>
      </c>
      <c r="AA115" s="567">
        <v>149.02307374249719</v>
      </c>
      <c r="AB115" s="567">
        <v>152.25683744307386</v>
      </c>
      <c r="AC115" s="567">
        <v>155.09801019126087</v>
      </c>
      <c r="AD115" s="567">
        <v>158.02080500165181</v>
      </c>
      <c r="AE115" s="567">
        <v>161.02759975348971</v>
      </c>
      <c r="AF115" s="567">
        <v>164.12084264305764</v>
      </c>
      <c r="AG115" s="567">
        <v>167.30305427772734</v>
      </c>
      <c r="AH115" s="567">
        <v>170.57682983259832</v>
      </c>
      <c r="AI115" s="567">
        <v>173.94484127160183</v>
      </c>
      <c r="AJ115" s="567">
        <v>177.40983963499968</v>
      </c>
      <c r="AK115" s="567">
        <v>180.97465739526689</v>
      </c>
      <c r="AL115" s="567">
        <v>184.64221088340511</v>
      </c>
      <c r="AM115" s="567">
        <v>188.41550278779712</v>
      </c>
      <c r="AN115" s="567">
        <v>192.29762472777395</v>
      </c>
      <c r="AO115" s="567">
        <v>196.29175990413279</v>
      </c>
      <c r="AP115" s="567">
        <v>200.40118582891029</v>
      </c>
      <c r="AQ115" s="567">
        <v>204.62927713678454</v>
      </c>
    </row>
    <row r="116" spans="2:46" s="567" customFormat="1">
      <c r="B116" s="567" t="s">
        <v>3170</v>
      </c>
      <c r="C116" s="567">
        <v>20</v>
      </c>
      <c r="D116" s="567">
        <v>23</v>
      </c>
      <c r="E116" s="567">
        <v>24</v>
      </c>
      <c r="F116" s="567">
        <v>24</v>
      </c>
      <c r="G116" s="567">
        <v>25</v>
      </c>
      <c r="H116" s="567">
        <v>26</v>
      </c>
      <c r="I116" s="567">
        <v>26</v>
      </c>
      <c r="J116" s="567">
        <v>25</v>
      </c>
      <c r="K116" s="567">
        <v>27</v>
      </c>
      <c r="L116" s="567">
        <v>29</v>
      </c>
      <c r="M116" s="567">
        <v>24.65</v>
      </c>
      <c r="N116" s="567">
        <v>26.498749999999998</v>
      </c>
      <c r="O116" s="567">
        <v>29.811093749999998</v>
      </c>
      <c r="P116" s="567">
        <v>30.258260156249996</v>
      </c>
      <c r="Q116" s="567">
        <v>30.712134058593744</v>
      </c>
      <c r="R116" s="567">
        <v>31.172816069472645</v>
      </c>
      <c r="S116" s="567">
        <v>31.640408310514733</v>
      </c>
      <c r="T116" s="567">
        <v>32.115014435172448</v>
      </c>
      <c r="U116" s="567">
        <v>32.596739651700034</v>
      </c>
      <c r="V116" s="567">
        <v>33.085690746475528</v>
      </c>
      <c r="W116" s="567">
        <v>33.581976107672659</v>
      </c>
      <c r="X116" s="567">
        <v>34.085705749287747</v>
      </c>
      <c r="Y116" s="567">
        <v>34.596991335527058</v>
      </c>
      <c r="Z116" s="567">
        <v>35.115946205559958</v>
      </c>
      <c r="AA116" s="567">
        <v>35.642685398643351</v>
      </c>
      <c r="AB116" s="567">
        <v>36.177325679622996</v>
      </c>
      <c r="AC116" s="567">
        <v>36.719985564817335</v>
      </c>
      <c r="AD116" s="567">
        <v>37.270785348289593</v>
      </c>
      <c r="AE116" s="567">
        <v>37.829847128513933</v>
      </c>
      <c r="AF116" s="567">
        <v>38.397294835441642</v>
      </c>
      <c r="AG116" s="567">
        <v>38.973254257973259</v>
      </c>
      <c r="AH116" s="567">
        <v>39.557853071842857</v>
      </c>
      <c r="AI116" s="567">
        <v>40.151220867920493</v>
      </c>
      <c r="AJ116" s="567">
        <v>40.753489180939297</v>
      </c>
      <c r="AK116" s="567">
        <v>41.364791518653384</v>
      </c>
      <c r="AL116" s="567">
        <v>41.985263391433179</v>
      </c>
      <c r="AM116" s="567">
        <v>42.615042342304676</v>
      </c>
      <c r="AN116" s="567">
        <v>43.254267977439241</v>
      </c>
      <c r="AO116" s="567">
        <v>43.903081997100827</v>
      </c>
      <c r="AP116" s="567">
        <v>44.561628227057334</v>
      </c>
      <c r="AQ116" s="567">
        <v>45.230052650463186</v>
      </c>
    </row>
    <row r="117" spans="2:46" s="567" customFormat="1">
      <c r="B117" s="567" t="s">
        <v>3158</v>
      </c>
      <c r="C117" s="567">
        <v>98.140770563769735</v>
      </c>
      <c r="D117" s="567">
        <v>102.47364617824269</v>
      </c>
      <c r="E117" s="567">
        <v>104.23047083708852</v>
      </c>
      <c r="F117" s="567">
        <v>105.40086479899415</v>
      </c>
      <c r="G117" s="567">
        <v>108.04061205773925</v>
      </c>
      <c r="H117" s="567">
        <v>104.31348969473758</v>
      </c>
      <c r="I117" s="567">
        <v>105.54557631722813</v>
      </c>
      <c r="J117" s="567">
        <v>107.53559202546998</v>
      </c>
      <c r="K117" s="567">
        <v>113.91691292702487</v>
      </c>
      <c r="L117" s="567">
        <v>120.75963449225071</v>
      </c>
      <c r="M117" s="567">
        <v>118.89845065037676</v>
      </c>
      <c r="N117" s="567">
        <v>123.39289655479847</v>
      </c>
      <c r="O117" s="567">
        <v>129.50067053299404</v>
      </c>
      <c r="P117" s="567">
        <v>137.76343129701448</v>
      </c>
      <c r="Q117" s="567">
        <v>141.41581694567319</v>
      </c>
      <c r="R117" s="567">
        <v>145.21051630541047</v>
      </c>
      <c r="S117" s="567">
        <v>149.14053108718952</v>
      </c>
      <c r="T117" s="567">
        <v>153.23156769646354</v>
      </c>
      <c r="U117" s="567">
        <v>157.48591194534387</v>
      </c>
      <c r="V117" s="567">
        <v>161.82152814908687</v>
      </c>
      <c r="W117" s="567">
        <v>166.33094365270253</v>
      </c>
      <c r="X117" s="567">
        <v>171.02267173251323</v>
      </c>
      <c r="Y117" s="567">
        <v>175.90511816129583</v>
      </c>
      <c r="Z117" s="567">
        <v>180.98722295881836</v>
      </c>
      <c r="AA117" s="567">
        <v>184.66575914114054</v>
      </c>
      <c r="AB117" s="567">
        <v>188.43416312269687</v>
      </c>
      <c r="AC117" s="567">
        <v>191.8179957560782</v>
      </c>
      <c r="AD117" s="567">
        <v>195.2915903499414</v>
      </c>
      <c r="AE117" s="567">
        <v>198.85744688200364</v>
      </c>
      <c r="AF117" s="567">
        <v>202.51813747849928</v>
      </c>
      <c r="AG117" s="567">
        <v>206.27630853570059</v>
      </c>
      <c r="AH117" s="567">
        <v>210.13468290444118</v>
      </c>
      <c r="AI117" s="567">
        <v>214.09606213952233</v>
      </c>
      <c r="AJ117" s="567">
        <v>218.163328815939</v>
      </c>
      <c r="AK117" s="567">
        <v>222.33944891392028</v>
      </c>
      <c r="AL117" s="567">
        <v>226.62747427483828</v>
      </c>
      <c r="AM117" s="567">
        <v>231.03054513010181</v>
      </c>
      <c r="AN117" s="567">
        <v>235.55189270521319</v>
      </c>
      <c r="AO117" s="567">
        <v>240.19484190123362</v>
      </c>
      <c r="AP117" s="567">
        <v>244.96281405596761</v>
      </c>
      <c r="AQ117" s="567">
        <v>249.85932978724773</v>
      </c>
    </row>
    <row r="118" spans="2:46" s="571" customFormat="1">
      <c r="B118" s="571" t="s">
        <v>3171</v>
      </c>
      <c r="C118" s="571">
        <v>40</v>
      </c>
      <c r="D118" s="571">
        <v>43</v>
      </c>
      <c r="E118" s="571">
        <v>44</v>
      </c>
      <c r="F118" s="571">
        <v>46</v>
      </c>
      <c r="G118" s="571">
        <v>47</v>
      </c>
      <c r="H118" s="571">
        <v>48</v>
      </c>
      <c r="I118" s="571">
        <v>48</v>
      </c>
      <c r="J118" s="571">
        <v>50</v>
      </c>
      <c r="K118" s="571">
        <v>52</v>
      </c>
      <c r="L118" s="571">
        <v>54</v>
      </c>
      <c r="M118" s="571">
        <v>45.9</v>
      </c>
      <c r="N118" s="571">
        <v>49.342499999999994</v>
      </c>
      <c r="O118" s="571">
        <v>55.510312499999991</v>
      </c>
      <c r="P118" s="572">
        <v>56.342967187499987</v>
      </c>
      <c r="Q118" s="572">
        <v>57.188111695312479</v>
      </c>
      <c r="R118" s="572">
        <v>58.045933370742162</v>
      </c>
      <c r="S118" s="572">
        <v>58.916622371303291</v>
      </c>
      <c r="T118" s="572">
        <v>59.800371706872838</v>
      </c>
      <c r="U118" s="572">
        <v>60.697377282475927</v>
      </c>
      <c r="V118" s="572">
        <v>61.607837941713058</v>
      </c>
      <c r="W118" s="572">
        <v>62.531955510838749</v>
      </c>
      <c r="X118" s="572">
        <v>63.469934843501321</v>
      </c>
      <c r="Y118" s="572">
        <v>64.421983866153838</v>
      </c>
      <c r="Z118" s="572">
        <v>65.388313624146136</v>
      </c>
      <c r="AA118" s="572">
        <v>66.369138328508328</v>
      </c>
      <c r="AB118" s="572">
        <v>67.364675403435939</v>
      </c>
      <c r="AC118" s="572">
        <v>68.375145534487473</v>
      </c>
      <c r="AD118" s="572">
        <v>69.400772717504779</v>
      </c>
      <c r="AE118" s="572">
        <v>70.441784308267344</v>
      </c>
      <c r="AF118" s="572">
        <v>71.498411072891344</v>
      </c>
      <c r="AG118" s="572">
        <v>72.57088723898471</v>
      </c>
      <c r="AH118" s="572">
        <v>73.659450547569477</v>
      </c>
      <c r="AI118" s="572">
        <v>74.764342305783018</v>
      </c>
      <c r="AJ118" s="572">
        <v>75.88580744036976</v>
      </c>
      <c r="AK118" s="572">
        <v>77.024094551975296</v>
      </c>
      <c r="AL118" s="572">
        <v>78.179455970254921</v>
      </c>
      <c r="AM118" s="572">
        <v>79.352147809808741</v>
      </c>
      <c r="AN118" s="572">
        <v>80.54243002695587</v>
      </c>
      <c r="AO118" s="572">
        <v>81.750566477360195</v>
      </c>
      <c r="AP118" s="572">
        <v>82.976824974520596</v>
      </c>
      <c r="AQ118" s="572">
        <v>84.221477349138397</v>
      </c>
    </row>
    <row r="119" spans="2:46" s="567" customFormat="1">
      <c r="B119" s="567" t="s">
        <v>3137</v>
      </c>
      <c r="T119" s="567">
        <v>47.333868311467185</v>
      </c>
      <c r="U119" s="567">
        <v>58.586244378431559</v>
      </c>
      <c r="V119" s="567">
        <v>82.775366650262711</v>
      </c>
      <c r="W119" s="567">
        <v>137.92968450563367</v>
      </c>
      <c r="X119" s="567">
        <v>174.32148710150742</v>
      </c>
      <c r="Y119" s="567">
        <v>214.14806285078802</v>
      </c>
      <c r="Z119" s="567">
        <v>259.88151316431981</v>
      </c>
      <c r="AA119" s="567">
        <v>317.66896111227828</v>
      </c>
      <c r="AB119" s="567">
        <v>346.4386289507957</v>
      </c>
      <c r="AC119" s="567">
        <v>375.24442125669196</v>
      </c>
      <c r="AD119" s="567">
        <v>406.81531007226084</v>
      </c>
      <c r="AE119" s="567">
        <v>437.12302172853953</v>
      </c>
      <c r="AF119" s="567">
        <v>485.56220106009977</v>
      </c>
      <c r="AG119" s="567">
        <v>545.85876453021751</v>
      </c>
      <c r="AH119" s="567">
        <v>595.49066645624941</v>
      </c>
      <c r="AI119" s="567">
        <v>645.37363729761103</v>
      </c>
      <c r="AJ119" s="567">
        <v>674.62481596644557</v>
      </c>
      <c r="AK119" s="567">
        <v>714.52331988710102</v>
      </c>
      <c r="AL119" s="567">
        <v>736.25035490838832</v>
      </c>
      <c r="AM119" s="567">
        <v>767.39460027411587</v>
      </c>
      <c r="AN119" s="567">
        <v>804.38082284402492</v>
      </c>
      <c r="AO119" s="567">
        <v>831.99196561499036</v>
      </c>
      <c r="AP119" s="567">
        <v>849.46795470290726</v>
      </c>
      <c r="AQ119" s="567">
        <v>872.07051972228794</v>
      </c>
    </row>
    <row r="120" spans="2:46" s="567" customFormat="1">
      <c r="B120" s="567" t="s">
        <v>3169</v>
      </c>
      <c r="C120" s="567">
        <v>118.14077056376973</v>
      </c>
      <c r="D120" s="567">
        <v>122.47364617824269</v>
      </c>
      <c r="E120" s="567">
        <v>124.23047083708852</v>
      </c>
      <c r="F120" s="567">
        <v>127.40086479899415</v>
      </c>
      <c r="G120" s="567">
        <v>130.04061205773925</v>
      </c>
      <c r="H120" s="567">
        <v>126.31348969473758</v>
      </c>
      <c r="I120" s="567">
        <v>127.54557631722813</v>
      </c>
      <c r="J120" s="567">
        <v>132.53559202546998</v>
      </c>
      <c r="K120" s="567">
        <v>138.91691292702487</v>
      </c>
      <c r="L120" s="567">
        <v>145.75963449225071</v>
      </c>
      <c r="M120" s="567">
        <v>140.14845065037676</v>
      </c>
      <c r="N120" s="567">
        <v>146.23664655479845</v>
      </c>
      <c r="O120" s="567">
        <v>155.19988928299404</v>
      </c>
      <c r="P120" s="567">
        <v>163.84813832826447</v>
      </c>
      <c r="Q120" s="567">
        <v>167.89179458239192</v>
      </c>
      <c r="R120" s="567">
        <v>172.08363360668</v>
      </c>
      <c r="S120" s="567">
        <v>176.41674514797808</v>
      </c>
      <c r="T120" s="567">
        <v>228.25079327963113</v>
      </c>
      <c r="U120" s="567">
        <v>244.17279395455131</v>
      </c>
      <c r="V120" s="567">
        <v>273.11904199458712</v>
      </c>
      <c r="W120" s="567">
        <v>333.21060756150229</v>
      </c>
      <c r="X120" s="567">
        <v>374.72838792823427</v>
      </c>
      <c r="Y120" s="567">
        <v>419.87817354271067</v>
      </c>
      <c r="Z120" s="567">
        <v>471.14110354172436</v>
      </c>
      <c r="AA120" s="567">
        <v>533.06117318328381</v>
      </c>
      <c r="AB120" s="567">
        <v>566.0601417973055</v>
      </c>
      <c r="AC120" s="567">
        <v>598.71757698244028</v>
      </c>
      <c r="AD120" s="567">
        <v>634.23688779141742</v>
      </c>
      <c r="AE120" s="567">
        <v>668.59240579029665</v>
      </c>
      <c r="AF120" s="567">
        <v>721.18145477604878</v>
      </c>
      <c r="AG120" s="567">
        <v>785.73270604692959</v>
      </c>
      <c r="AH120" s="567">
        <v>839.72694683641726</v>
      </c>
      <c r="AI120" s="567">
        <v>894.08282087499583</v>
      </c>
      <c r="AJ120" s="567">
        <v>927.92046304181508</v>
      </c>
      <c r="AK120" s="567">
        <v>972.52207183434325</v>
      </c>
      <c r="AL120" s="567">
        <v>999.07202176204828</v>
      </c>
      <c r="AM120" s="567">
        <v>1035.1622508717219</v>
      </c>
      <c r="AN120" s="567">
        <v>1077.2208775987547</v>
      </c>
      <c r="AO120" s="567">
        <v>1110.0342919964833</v>
      </c>
      <c r="AP120" s="567">
        <v>1132.8459655063382</v>
      </c>
      <c r="AQ120" s="567">
        <v>1160.9212742082109</v>
      </c>
    </row>
    <row r="121" spans="2:46" s="567" customFormat="1" ht="10.5">
      <c r="B121" s="566"/>
    </row>
    <row r="122" spans="2:46" s="567" customFormat="1" ht="10.5">
      <c r="B122" s="566" t="s">
        <v>31</v>
      </c>
    </row>
    <row r="123" spans="2:46" s="567" customFormat="1">
      <c r="B123" s="567" t="s">
        <v>3303</v>
      </c>
      <c r="C123" s="567">
        <v>4</v>
      </c>
      <c r="D123" s="567">
        <v>4</v>
      </c>
      <c r="E123" s="567">
        <v>4</v>
      </c>
      <c r="F123" s="567">
        <v>4</v>
      </c>
      <c r="G123" s="567">
        <v>4</v>
      </c>
      <c r="H123" s="567">
        <v>4.0999999999999996</v>
      </c>
      <c r="I123" s="567">
        <v>4.2</v>
      </c>
      <c r="J123" s="567">
        <v>4.3</v>
      </c>
      <c r="K123" s="567">
        <v>4.3</v>
      </c>
      <c r="L123" s="567">
        <v>4.3</v>
      </c>
      <c r="M123" s="567">
        <v>4.3</v>
      </c>
      <c r="N123" s="567">
        <v>4.7</v>
      </c>
      <c r="O123" s="567">
        <v>5.75</v>
      </c>
      <c r="P123" s="567">
        <v>5.8075000000000001</v>
      </c>
      <c r="Q123" s="567">
        <v>5.8655749999999998</v>
      </c>
      <c r="R123" s="567">
        <v>5.9242307499999995</v>
      </c>
      <c r="S123" s="567">
        <v>5.9834730574999995</v>
      </c>
      <c r="T123" s="567">
        <v>6.0433077880749995</v>
      </c>
      <c r="U123" s="567">
        <v>6.1037408659557499</v>
      </c>
      <c r="V123" s="567">
        <v>6.1647782746153075</v>
      </c>
      <c r="W123" s="567">
        <v>6.2264260573614605</v>
      </c>
      <c r="X123" s="567">
        <v>6.2886903179350755</v>
      </c>
      <c r="Y123" s="567">
        <v>6.3515772211144261</v>
      </c>
      <c r="Z123" s="567">
        <v>6.4150929933255707</v>
      </c>
      <c r="AA123" s="567">
        <v>6.4792439232588261</v>
      </c>
      <c r="AB123" s="567">
        <v>6.5440363624914148</v>
      </c>
      <c r="AC123" s="567">
        <v>6.6094767261163287</v>
      </c>
      <c r="AD123" s="567">
        <v>6.6755714933774923</v>
      </c>
      <c r="AE123" s="567">
        <v>6.7423272083112673</v>
      </c>
      <c r="AF123" s="567">
        <v>6.8097504803943805</v>
      </c>
      <c r="AG123" s="567">
        <v>6.8778479851983247</v>
      </c>
      <c r="AH123" s="567">
        <v>6.9466264650503078</v>
      </c>
      <c r="AI123" s="567">
        <v>7.0160927297008113</v>
      </c>
      <c r="AJ123" s="567">
        <v>7.0862536569978198</v>
      </c>
      <c r="AK123" s="567">
        <v>7.1571161935677985</v>
      </c>
      <c r="AL123" s="567">
        <v>7.2286873555034763</v>
      </c>
      <c r="AM123" s="567">
        <v>7.3009742290585109</v>
      </c>
      <c r="AN123" s="567">
        <v>7.3739839713490962</v>
      </c>
      <c r="AO123" s="567">
        <v>7.4477238110625876</v>
      </c>
      <c r="AP123" s="567">
        <v>7.5222010491732139</v>
      </c>
      <c r="AQ123" s="567">
        <v>7.5974230596649459</v>
      </c>
    </row>
    <row r="124" spans="2:46" s="567" customFormat="1">
      <c r="B124" s="567" t="s">
        <v>3130</v>
      </c>
      <c r="C124" s="567">
        <v>35</v>
      </c>
      <c r="D124" s="567">
        <v>35</v>
      </c>
      <c r="E124" s="567">
        <v>35</v>
      </c>
      <c r="F124" s="567">
        <v>35</v>
      </c>
      <c r="G124" s="567">
        <v>35</v>
      </c>
      <c r="H124" s="567">
        <v>35</v>
      </c>
      <c r="I124" s="567">
        <v>35</v>
      </c>
      <c r="J124" s="567">
        <v>35</v>
      </c>
      <c r="K124" s="567">
        <v>35</v>
      </c>
      <c r="L124" s="567">
        <v>35</v>
      </c>
      <c r="M124" s="567">
        <v>35</v>
      </c>
      <c r="N124" s="567">
        <v>35</v>
      </c>
      <c r="O124" s="567">
        <v>35</v>
      </c>
      <c r="P124" s="567">
        <v>35</v>
      </c>
      <c r="Q124" s="567">
        <v>35</v>
      </c>
      <c r="R124" s="567">
        <v>35</v>
      </c>
      <c r="S124" s="567">
        <v>35</v>
      </c>
      <c r="T124" s="567">
        <v>35</v>
      </c>
      <c r="U124" s="567">
        <v>35</v>
      </c>
      <c r="V124" s="567">
        <v>35</v>
      </c>
      <c r="W124" s="567">
        <v>35</v>
      </c>
      <c r="X124" s="567">
        <v>35</v>
      </c>
      <c r="Y124" s="567">
        <v>35</v>
      </c>
      <c r="Z124" s="567">
        <v>35</v>
      </c>
      <c r="AA124" s="567">
        <v>35</v>
      </c>
      <c r="AB124" s="567">
        <v>35</v>
      </c>
      <c r="AC124" s="567">
        <v>35</v>
      </c>
      <c r="AD124" s="567">
        <v>35</v>
      </c>
      <c r="AE124" s="567">
        <v>35</v>
      </c>
      <c r="AF124" s="567">
        <v>35</v>
      </c>
      <c r="AG124" s="567">
        <v>35</v>
      </c>
      <c r="AH124" s="567">
        <v>35</v>
      </c>
      <c r="AI124" s="567">
        <v>35</v>
      </c>
      <c r="AJ124" s="567">
        <v>35</v>
      </c>
      <c r="AK124" s="567">
        <v>35</v>
      </c>
      <c r="AL124" s="567">
        <v>35</v>
      </c>
      <c r="AM124" s="567">
        <v>35</v>
      </c>
      <c r="AN124" s="567">
        <v>35</v>
      </c>
      <c r="AO124" s="567">
        <v>35</v>
      </c>
      <c r="AP124" s="567">
        <v>35</v>
      </c>
      <c r="AQ124" s="567">
        <v>35</v>
      </c>
    </row>
    <row r="125" spans="2:46" s="567" customFormat="1">
      <c r="B125" s="567" t="s">
        <v>3131</v>
      </c>
      <c r="C125" s="567">
        <v>140</v>
      </c>
      <c r="D125" s="567">
        <v>140</v>
      </c>
      <c r="E125" s="567">
        <v>140</v>
      </c>
      <c r="F125" s="567">
        <v>140</v>
      </c>
      <c r="G125" s="567">
        <v>140</v>
      </c>
      <c r="H125" s="567">
        <v>143.5</v>
      </c>
      <c r="I125" s="567">
        <v>147</v>
      </c>
      <c r="J125" s="567">
        <v>150.5</v>
      </c>
      <c r="K125" s="567">
        <v>150.5</v>
      </c>
      <c r="L125" s="567">
        <v>150.5</v>
      </c>
      <c r="M125" s="567">
        <v>150.5</v>
      </c>
      <c r="N125" s="567">
        <v>164.5</v>
      </c>
      <c r="O125" s="567">
        <v>201.25</v>
      </c>
      <c r="P125" s="567">
        <v>203.26250000000002</v>
      </c>
      <c r="Q125" s="567">
        <v>205.29512499999998</v>
      </c>
      <c r="R125" s="567">
        <v>207.34807624999999</v>
      </c>
      <c r="S125" s="567">
        <v>209.42155701249999</v>
      </c>
      <c r="T125" s="567">
        <v>211.51577258262498</v>
      </c>
      <c r="U125" s="567">
        <v>213.63093030845124</v>
      </c>
      <c r="V125" s="567">
        <v>215.76723961153576</v>
      </c>
      <c r="W125" s="567">
        <v>217.92491200765113</v>
      </c>
      <c r="X125" s="567">
        <v>220.10416112772765</v>
      </c>
      <c r="Y125" s="567">
        <v>222.30520273900493</v>
      </c>
      <c r="Z125" s="567">
        <v>224.52825476639498</v>
      </c>
      <c r="AA125" s="567">
        <v>226.77353731405893</v>
      </c>
      <c r="AB125" s="567">
        <v>229.04127268719952</v>
      </c>
      <c r="AC125" s="567">
        <v>231.3316854140715</v>
      </c>
      <c r="AD125" s="567">
        <v>233.64500226821224</v>
      </c>
      <c r="AE125" s="567">
        <v>235.98145229089437</v>
      </c>
      <c r="AF125" s="567">
        <v>238.34126681380332</v>
      </c>
      <c r="AG125" s="567">
        <v>240.72467948194137</v>
      </c>
      <c r="AH125" s="567">
        <v>243.13192627676077</v>
      </c>
      <c r="AI125" s="567">
        <v>245.5632455395284</v>
      </c>
      <c r="AJ125" s="567">
        <v>248.01887799492368</v>
      </c>
      <c r="AK125" s="567">
        <v>250.49906677487294</v>
      </c>
      <c r="AL125" s="567">
        <v>253.00405744262167</v>
      </c>
      <c r="AM125" s="567">
        <v>255.53409801704788</v>
      </c>
      <c r="AN125" s="567">
        <v>258.08943899721839</v>
      </c>
      <c r="AO125" s="567">
        <v>260.67033338719057</v>
      </c>
      <c r="AP125" s="567">
        <v>263.27703672106247</v>
      </c>
      <c r="AQ125" s="567">
        <v>265.90980708827311</v>
      </c>
    </row>
    <row r="126" spans="2:46" s="567" customFormat="1" ht="10.5">
      <c r="B126" s="566" t="s">
        <v>3132</v>
      </c>
      <c r="C126" s="566">
        <v>39.23409331615737</v>
      </c>
      <c r="D126" s="566">
        <v>40.67958969000496</v>
      </c>
      <c r="E126" s="566">
        <v>41.538957852673242</v>
      </c>
      <c r="F126" s="566">
        <v>41.704038506745668</v>
      </c>
      <c r="G126" s="566">
        <v>42.513391767937101</v>
      </c>
      <c r="H126" s="566">
        <v>40.911313896101433</v>
      </c>
      <c r="I126" s="566">
        <v>39.771306869795296</v>
      </c>
      <c r="J126" s="566">
        <v>41.209320696922376</v>
      </c>
      <c r="K126" s="566">
        <v>43.304102468593527</v>
      </c>
      <c r="L126" s="566">
        <v>44.69180576321871</v>
      </c>
      <c r="M126" s="566">
        <v>45.243860645406691</v>
      </c>
      <c r="N126" s="566">
        <v>45.808147659028087</v>
      </c>
      <c r="O126" s="566">
        <v>46.422802739227222</v>
      </c>
      <c r="P126" s="566">
        <v>47.062111500865882</v>
      </c>
      <c r="Q126" s="566">
        <v>47.611070245655881</v>
      </c>
      <c r="R126" s="566">
        <v>48.171554704891513</v>
      </c>
      <c r="S126" s="566">
        <v>48.72790674966258</v>
      </c>
      <c r="T126" s="566">
        <v>49.297127268837045</v>
      </c>
      <c r="U126" s="566">
        <v>49.874835036199507</v>
      </c>
      <c r="V126" s="566">
        <v>50.370962456056361</v>
      </c>
      <c r="W126" s="566">
        <v>50.871947834840803</v>
      </c>
      <c r="X126" s="566">
        <v>51.364450034670277</v>
      </c>
      <c r="Y126" s="566">
        <v>51.862507432686485</v>
      </c>
      <c r="Z126" s="566">
        <v>52.366185443515718</v>
      </c>
      <c r="AA126" s="566">
        <v>52.875550291250214</v>
      </c>
      <c r="AB126" s="566">
        <v>53.390669020005461</v>
      </c>
      <c r="AC126" s="566">
        <v>53.355260674907278</v>
      </c>
      <c r="AD126" s="566">
        <v>53.319932601547414</v>
      </c>
      <c r="AE126" s="566">
        <v>53.284684508058632</v>
      </c>
      <c r="AF126" s="566">
        <v>53.249516104033354</v>
      </c>
      <c r="AG126" s="566">
        <v>53.214427100514435</v>
      </c>
      <c r="AH126" s="566">
        <v>53.17941720998585</v>
      </c>
      <c r="AI126" s="566">
        <v>53.144486146363711</v>
      </c>
      <c r="AJ126" s="566">
        <v>53.109633624986991</v>
      </c>
      <c r="AK126" s="566">
        <v>53.074859362608692</v>
      </c>
      <c r="AL126" s="566">
        <v>53.040163077386829</v>
      </c>
      <c r="AM126" s="566">
        <v>53.005544488875536</v>
      </c>
      <c r="AN126" s="566">
        <v>52.971003318016351</v>
      </c>
      <c r="AO126" s="566">
        <v>52.936539287129406</v>
      </c>
      <c r="AP126" s="566">
        <v>52.902152119904819</v>
      </c>
      <c r="AQ126" s="566">
        <v>52.867841541394064</v>
      </c>
      <c r="AR126" s="566"/>
      <c r="AS126" s="566"/>
      <c r="AT126" s="566"/>
    </row>
    <row r="127" spans="2:46" s="567" customFormat="1">
      <c r="B127" s="567" t="s">
        <v>3133</v>
      </c>
      <c r="C127" s="570">
        <v>179.23409331615738</v>
      </c>
      <c r="D127" s="570">
        <v>180.67958969000495</v>
      </c>
      <c r="E127" s="570">
        <v>181.53895785267324</v>
      </c>
      <c r="F127" s="570">
        <v>181.70403850674566</v>
      </c>
      <c r="G127" s="570">
        <v>182.51339176793709</v>
      </c>
      <c r="H127" s="570">
        <v>184.41131389610143</v>
      </c>
      <c r="I127" s="570">
        <v>186.7713068697953</v>
      </c>
      <c r="J127" s="570">
        <v>191.70932069692236</v>
      </c>
      <c r="K127" s="570">
        <v>193.80410246859353</v>
      </c>
      <c r="L127" s="570">
        <v>195.19180576321872</v>
      </c>
      <c r="M127" s="570">
        <v>195.7438606454067</v>
      </c>
      <c r="N127" s="570">
        <v>210.30814765902809</v>
      </c>
      <c r="O127" s="570">
        <v>247.67280273922722</v>
      </c>
      <c r="P127" s="570">
        <v>250.3246115008659</v>
      </c>
      <c r="Q127" s="570">
        <v>252.90619524565585</v>
      </c>
      <c r="R127" s="570">
        <v>255.51963095489151</v>
      </c>
      <c r="S127" s="570">
        <v>258.14946376216255</v>
      </c>
      <c r="T127" s="570">
        <v>260.81289985146202</v>
      </c>
      <c r="U127" s="570">
        <v>263.50576534465074</v>
      </c>
      <c r="V127" s="570">
        <v>266.13820206759215</v>
      </c>
      <c r="W127" s="570">
        <v>268.79685984249193</v>
      </c>
      <c r="X127" s="570">
        <v>271.46861116239791</v>
      </c>
      <c r="Y127" s="570">
        <v>274.1677101716914</v>
      </c>
      <c r="Z127" s="570">
        <v>276.89444020991073</v>
      </c>
      <c r="AA127" s="570">
        <v>279.64908760530915</v>
      </c>
      <c r="AB127" s="570">
        <v>282.431941707205</v>
      </c>
      <c r="AC127" s="570">
        <v>284.6869460889788</v>
      </c>
      <c r="AD127" s="570">
        <v>286.96493486975965</v>
      </c>
      <c r="AE127" s="570">
        <v>289.26613679895297</v>
      </c>
      <c r="AF127" s="570">
        <v>291.59078291783669</v>
      </c>
      <c r="AG127" s="570">
        <v>293.93910658245579</v>
      </c>
      <c r="AH127" s="570">
        <v>296.31134348674664</v>
      </c>
      <c r="AI127" s="570">
        <v>298.7077316858921</v>
      </c>
      <c r="AJ127" s="570">
        <v>301.12851161991068</v>
      </c>
      <c r="AK127" s="570">
        <v>303.57392613748164</v>
      </c>
      <c r="AL127" s="570">
        <v>306.04422052000848</v>
      </c>
      <c r="AM127" s="570">
        <v>308.53964250592344</v>
      </c>
      <c r="AN127" s="570">
        <v>311.06044231523475</v>
      </c>
      <c r="AO127" s="570">
        <v>313.60687267431996</v>
      </c>
      <c r="AP127" s="570">
        <v>316.1791888409673</v>
      </c>
      <c r="AQ127" s="570">
        <v>318.77764862966717</v>
      </c>
      <c r="AR127" s="570"/>
      <c r="AS127" s="570"/>
      <c r="AT127" s="570"/>
    </row>
    <row r="128" spans="2:46" s="567" customFormat="1" ht="10.5">
      <c r="B128" s="567" t="s">
        <v>3134</v>
      </c>
      <c r="C128" s="566">
        <v>9</v>
      </c>
      <c r="D128" s="566">
        <v>9</v>
      </c>
      <c r="E128" s="566">
        <v>10</v>
      </c>
      <c r="F128" s="566">
        <v>11</v>
      </c>
      <c r="G128" s="566">
        <v>12</v>
      </c>
      <c r="H128" s="566">
        <v>12</v>
      </c>
      <c r="I128" s="566">
        <v>13</v>
      </c>
      <c r="J128" s="566">
        <v>13</v>
      </c>
      <c r="K128" s="566">
        <v>14</v>
      </c>
      <c r="L128" s="566">
        <v>16</v>
      </c>
      <c r="M128" s="566">
        <v>16.239999999999998</v>
      </c>
      <c r="N128" s="566">
        <v>16.483599999999996</v>
      </c>
      <c r="O128" s="566">
        <v>16.730853999999994</v>
      </c>
      <c r="P128" s="566">
        <v>16.981816809999991</v>
      </c>
      <c r="Q128" s="566">
        <v>17.236544062149989</v>
      </c>
      <c r="R128" s="566">
        <v>17.495092223082235</v>
      </c>
      <c r="S128" s="566">
        <v>17.757518606428466</v>
      </c>
      <c r="T128" s="566">
        <v>18.023881385524891</v>
      </c>
      <c r="U128" s="566">
        <v>18.294239606307762</v>
      </c>
      <c r="V128" s="566">
        <v>18.568653200402377</v>
      </c>
      <c r="W128" s="566">
        <v>18.84718299840841</v>
      </c>
      <c r="X128" s="566">
        <v>19.129890743384536</v>
      </c>
      <c r="Y128" s="566">
        <v>19.416839104535303</v>
      </c>
      <c r="Z128" s="566">
        <v>19.708091691103331</v>
      </c>
      <c r="AA128" s="566">
        <v>20.003713066469878</v>
      </c>
      <c r="AB128" s="566">
        <v>20.303768762466923</v>
      </c>
      <c r="AC128" s="566">
        <v>20.608325293903924</v>
      </c>
      <c r="AD128" s="566">
        <v>20.917450173312481</v>
      </c>
      <c r="AE128" s="566">
        <v>21.231211925912167</v>
      </c>
      <c r="AF128" s="566">
        <v>21.549680104800846</v>
      </c>
      <c r="AG128" s="566">
        <v>21.872925306372856</v>
      </c>
      <c r="AH128" s="566">
        <v>22.201019185968448</v>
      </c>
      <c r="AI128" s="566">
        <v>22.534034473757973</v>
      </c>
      <c r="AJ128" s="566">
        <v>22.872044990864342</v>
      </c>
      <c r="AK128" s="566">
        <v>23.215125665727307</v>
      </c>
      <c r="AL128" s="566">
        <v>23.563352550713216</v>
      </c>
      <c r="AM128" s="566">
        <v>23.916802838973911</v>
      </c>
      <c r="AN128" s="566">
        <v>24.275554881558516</v>
      </c>
      <c r="AO128" s="566">
        <v>24.639688204781891</v>
      </c>
      <c r="AP128" s="566">
        <v>25.009283527853615</v>
      </c>
      <c r="AQ128" s="566">
        <v>25.384422780771416</v>
      </c>
      <c r="AR128" s="566"/>
      <c r="AS128" s="566"/>
      <c r="AT128" s="566"/>
    </row>
    <row r="129" spans="2:46" s="567" customFormat="1">
      <c r="B129" s="567" t="s">
        <v>3172</v>
      </c>
      <c r="C129" s="567">
        <v>188.23409331615738</v>
      </c>
      <c r="D129" s="567">
        <v>189.67958969000495</v>
      </c>
      <c r="E129" s="567">
        <v>191.53895785267324</v>
      </c>
      <c r="F129" s="567">
        <v>192.70403850674566</v>
      </c>
      <c r="G129" s="567">
        <v>194.51339176793709</v>
      </c>
      <c r="H129" s="567">
        <v>196.41131389610143</v>
      </c>
      <c r="I129" s="567">
        <v>199.7713068697953</v>
      </c>
      <c r="J129" s="567">
        <v>204.70932069692236</v>
      </c>
      <c r="K129" s="567">
        <v>207.80410246859353</v>
      </c>
      <c r="L129" s="567">
        <v>211.19180576321872</v>
      </c>
      <c r="M129" s="567">
        <v>211.98386064540671</v>
      </c>
      <c r="N129" s="567">
        <v>226.79174765902809</v>
      </c>
      <c r="O129" s="567">
        <v>264.40365673922724</v>
      </c>
      <c r="P129" s="567">
        <v>267.3064283108659</v>
      </c>
      <c r="Q129" s="567">
        <v>270.14273930780587</v>
      </c>
      <c r="R129" s="567">
        <v>273.01472317797374</v>
      </c>
      <c r="S129" s="567">
        <v>275.906982368591</v>
      </c>
      <c r="T129" s="567">
        <v>278.83678123698689</v>
      </c>
      <c r="U129" s="567">
        <v>281.80000495095851</v>
      </c>
      <c r="V129" s="567">
        <v>284.70685526799451</v>
      </c>
      <c r="W129" s="567">
        <v>287.64404284090034</v>
      </c>
      <c r="X129" s="567">
        <v>290.59850190578243</v>
      </c>
      <c r="Y129" s="567">
        <v>293.58454927622671</v>
      </c>
      <c r="Z129" s="567">
        <v>296.60253190101406</v>
      </c>
      <c r="AA129" s="567">
        <v>299.652800671779</v>
      </c>
      <c r="AB129" s="567">
        <v>302.73571046967191</v>
      </c>
      <c r="AC129" s="567">
        <v>305.29527138288273</v>
      </c>
      <c r="AD129" s="567">
        <v>307.88238504307213</v>
      </c>
      <c r="AE129" s="567">
        <v>310.49734872486516</v>
      </c>
      <c r="AF129" s="567">
        <v>313.14046302263756</v>
      </c>
      <c r="AG129" s="567">
        <v>315.81203188882864</v>
      </c>
      <c r="AH129" s="567">
        <v>318.51236267271508</v>
      </c>
      <c r="AI129" s="567">
        <v>321.24176615965007</v>
      </c>
      <c r="AJ129" s="567">
        <v>324.00055661077505</v>
      </c>
      <c r="AK129" s="567">
        <v>326.78905180320896</v>
      </c>
      <c r="AL129" s="567">
        <v>329.60757307072168</v>
      </c>
      <c r="AM129" s="567">
        <v>332.45644534489736</v>
      </c>
      <c r="AN129" s="567">
        <v>335.33599719679324</v>
      </c>
      <c r="AO129" s="567">
        <v>338.24656087910182</v>
      </c>
      <c r="AP129" s="567">
        <v>341.1884723688209</v>
      </c>
      <c r="AQ129" s="567">
        <v>344.16207141043856</v>
      </c>
    </row>
    <row r="130" spans="2:46" s="567" customFormat="1" ht="10.5">
      <c r="B130" s="566"/>
    </row>
    <row r="131" spans="2:46" s="567" customFormat="1" ht="10.5">
      <c r="B131" s="566" t="s">
        <v>3173</v>
      </c>
      <c r="C131" s="570"/>
      <c r="D131" s="570"/>
      <c r="E131" s="570"/>
      <c r="F131" s="570"/>
      <c r="G131" s="570"/>
      <c r="H131" s="570"/>
      <c r="I131" s="570"/>
      <c r="J131" s="570"/>
      <c r="K131" s="570"/>
      <c r="L131" s="570"/>
      <c r="M131" s="570"/>
      <c r="N131" s="570"/>
      <c r="O131" s="570"/>
      <c r="P131" s="570"/>
      <c r="Q131" s="570"/>
      <c r="R131" s="570"/>
      <c r="S131" s="570"/>
      <c r="T131" s="570"/>
      <c r="U131" s="570"/>
      <c r="V131" s="570"/>
      <c r="W131" s="570"/>
      <c r="X131" s="570"/>
      <c r="Y131" s="570"/>
      <c r="Z131" s="570"/>
      <c r="AA131" s="570"/>
      <c r="AB131" s="570"/>
      <c r="AC131" s="570"/>
      <c r="AD131" s="570"/>
      <c r="AE131" s="570"/>
      <c r="AF131" s="570"/>
      <c r="AG131" s="570"/>
      <c r="AH131" s="570"/>
      <c r="AI131" s="570"/>
      <c r="AJ131" s="570"/>
      <c r="AK131" s="570"/>
      <c r="AL131" s="570"/>
      <c r="AM131" s="570"/>
      <c r="AN131" s="570"/>
      <c r="AO131" s="570"/>
      <c r="AP131" s="570"/>
      <c r="AQ131" s="570"/>
      <c r="AR131" s="570"/>
      <c r="AS131" s="570"/>
      <c r="AT131" s="570"/>
    </row>
    <row r="132" spans="2:46" s="567" customFormat="1">
      <c r="B132" s="567" t="s">
        <v>3303</v>
      </c>
      <c r="C132" s="570">
        <v>0.8</v>
      </c>
      <c r="D132" s="570">
        <v>0.8</v>
      </c>
      <c r="E132" s="570">
        <v>0.8</v>
      </c>
      <c r="F132" s="570">
        <v>0.8</v>
      </c>
      <c r="G132" s="570">
        <v>0.8</v>
      </c>
      <c r="H132" s="570">
        <v>0.75</v>
      </c>
      <c r="I132" s="570">
        <v>1.25</v>
      </c>
      <c r="J132" s="570">
        <v>1.25</v>
      </c>
      <c r="K132" s="570">
        <v>1.25</v>
      </c>
      <c r="L132" s="570">
        <v>1.25</v>
      </c>
      <c r="M132" s="570">
        <v>1.25</v>
      </c>
      <c r="N132" s="570">
        <v>1.25</v>
      </c>
      <c r="O132" s="570">
        <v>1.25</v>
      </c>
      <c r="P132" s="570">
        <v>1.25</v>
      </c>
      <c r="Q132" s="570">
        <v>1.25</v>
      </c>
      <c r="R132" s="570">
        <v>1.25</v>
      </c>
      <c r="S132" s="570">
        <v>1.625</v>
      </c>
      <c r="T132" s="570">
        <v>1.625</v>
      </c>
      <c r="U132" s="570">
        <v>1.625</v>
      </c>
      <c r="V132" s="570">
        <v>1.625</v>
      </c>
      <c r="W132" s="570">
        <v>1.625</v>
      </c>
      <c r="X132" s="570">
        <v>1.6737500000000001</v>
      </c>
      <c r="Y132" s="570">
        <v>1.7239625000000001</v>
      </c>
      <c r="Z132" s="570">
        <v>1.775681375</v>
      </c>
      <c r="AA132" s="570">
        <v>1.82895181625</v>
      </c>
      <c r="AB132" s="570">
        <v>1.8838203707375001</v>
      </c>
      <c r="AC132" s="570">
        <v>1.9403349818596252</v>
      </c>
      <c r="AD132" s="570">
        <v>1.9985450313154141</v>
      </c>
      <c r="AE132" s="570">
        <v>2.0585013822548763</v>
      </c>
      <c r="AF132" s="570">
        <v>2.1202564237225228</v>
      </c>
      <c r="AG132" s="570">
        <v>2.1838641164341985</v>
      </c>
      <c r="AH132" s="570">
        <v>2.2493800399272246</v>
      </c>
      <c r="AI132" s="570">
        <v>2.3168614411250412</v>
      </c>
      <c r="AJ132" s="570">
        <v>2.3863672843587924</v>
      </c>
      <c r="AK132" s="570">
        <v>2.4579583028895562</v>
      </c>
      <c r="AL132" s="570">
        <v>2.5316970519762427</v>
      </c>
      <c r="AM132" s="570">
        <v>2.6076479635355301</v>
      </c>
      <c r="AN132" s="570">
        <v>2.6858774024415961</v>
      </c>
      <c r="AO132" s="570">
        <v>2.7664537245148439</v>
      </c>
      <c r="AP132" s="570">
        <v>2.8494473362502895</v>
      </c>
      <c r="AQ132" s="570">
        <v>2.9349307563377982</v>
      </c>
      <c r="AR132" s="570"/>
      <c r="AS132" s="570"/>
      <c r="AT132" s="570"/>
    </row>
    <row r="133" spans="2:46" s="567" customFormat="1">
      <c r="B133" s="567" t="s">
        <v>3130</v>
      </c>
      <c r="C133" s="567">
        <v>34</v>
      </c>
      <c r="D133" s="567">
        <v>34</v>
      </c>
      <c r="E133" s="567">
        <v>34</v>
      </c>
      <c r="F133" s="567">
        <v>34</v>
      </c>
      <c r="G133" s="567">
        <v>34</v>
      </c>
      <c r="H133" s="567">
        <v>34</v>
      </c>
      <c r="I133" s="567">
        <v>34</v>
      </c>
      <c r="J133" s="567">
        <v>34</v>
      </c>
      <c r="K133" s="567">
        <v>34</v>
      </c>
      <c r="L133" s="567">
        <v>34</v>
      </c>
      <c r="M133" s="567">
        <v>34</v>
      </c>
      <c r="N133" s="567">
        <v>34</v>
      </c>
      <c r="O133" s="567">
        <v>34</v>
      </c>
      <c r="P133" s="567">
        <v>34</v>
      </c>
      <c r="Q133" s="567">
        <v>34</v>
      </c>
      <c r="R133" s="567">
        <v>34</v>
      </c>
      <c r="S133" s="567">
        <v>34</v>
      </c>
      <c r="T133" s="567">
        <v>34</v>
      </c>
      <c r="U133" s="567">
        <v>34</v>
      </c>
      <c r="V133" s="567">
        <v>34</v>
      </c>
      <c r="W133" s="567">
        <v>34</v>
      </c>
      <c r="X133" s="567">
        <v>34</v>
      </c>
      <c r="Y133" s="567">
        <v>34</v>
      </c>
      <c r="Z133" s="567">
        <v>34</v>
      </c>
      <c r="AA133" s="567">
        <v>34</v>
      </c>
      <c r="AB133" s="567">
        <v>34</v>
      </c>
      <c r="AC133" s="567">
        <v>34</v>
      </c>
      <c r="AD133" s="567">
        <v>34</v>
      </c>
      <c r="AE133" s="567">
        <v>34</v>
      </c>
      <c r="AF133" s="567">
        <v>34</v>
      </c>
      <c r="AG133" s="567">
        <v>34</v>
      </c>
      <c r="AH133" s="567">
        <v>34</v>
      </c>
      <c r="AI133" s="567">
        <v>34</v>
      </c>
      <c r="AJ133" s="567">
        <v>34</v>
      </c>
      <c r="AK133" s="567">
        <v>34</v>
      </c>
      <c r="AL133" s="567">
        <v>34</v>
      </c>
      <c r="AM133" s="567">
        <v>34</v>
      </c>
      <c r="AN133" s="567">
        <v>34</v>
      </c>
      <c r="AO133" s="567">
        <v>34</v>
      </c>
      <c r="AP133" s="567">
        <v>34</v>
      </c>
      <c r="AQ133" s="567">
        <v>34</v>
      </c>
    </row>
    <row r="134" spans="2:46" s="567" customFormat="1">
      <c r="B134" s="567" t="s">
        <v>3131</v>
      </c>
      <c r="C134" s="567">
        <v>27.200000000000003</v>
      </c>
      <c r="D134" s="567">
        <v>27.200000000000003</v>
      </c>
      <c r="E134" s="567">
        <v>27.200000000000003</v>
      </c>
      <c r="F134" s="567">
        <v>27.200000000000003</v>
      </c>
      <c r="G134" s="567">
        <v>27.200000000000003</v>
      </c>
      <c r="H134" s="567">
        <v>25.5</v>
      </c>
      <c r="I134" s="567">
        <v>42.5</v>
      </c>
      <c r="J134" s="567">
        <v>42.5</v>
      </c>
      <c r="K134" s="567">
        <v>42.5</v>
      </c>
      <c r="L134" s="567">
        <v>42.5</v>
      </c>
      <c r="M134" s="567">
        <v>42.5</v>
      </c>
      <c r="N134" s="567">
        <v>42.5</v>
      </c>
      <c r="O134" s="567">
        <v>42.5</v>
      </c>
      <c r="P134" s="567">
        <v>42.5</v>
      </c>
      <c r="Q134" s="567">
        <v>42.5</v>
      </c>
      <c r="R134" s="567">
        <v>42.5</v>
      </c>
      <c r="S134" s="567">
        <v>55.25</v>
      </c>
      <c r="T134" s="567">
        <v>55.25</v>
      </c>
      <c r="U134" s="567">
        <v>55.25</v>
      </c>
      <c r="V134" s="567">
        <v>55.25</v>
      </c>
      <c r="W134" s="567">
        <v>55.25</v>
      </c>
      <c r="X134" s="567">
        <v>56.907499999999999</v>
      </c>
      <c r="Y134" s="567">
        <v>58.614725</v>
      </c>
      <c r="Z134" s="567">
        <v>60.373166750000003</v>
      </c>
      <c r="AA134" s="567">
        <v>62.184361752500003</v>
      </c>
      <c r="AB134" s="567">
        <v>64.049892605075001</v>
      </c>
      <c r="AC134" s="567">
        <v>65.971389383227262</v>
      </c>
      <c r="AD134" s="567">
        <v>67.950531064724075</v>
      </c>
      <c r="AE134" s="567">
        <v>69.989046996665792</v>
      </c>
      <c r="AF134" s="567">
        <v>72.088718406565775</v>
      </c>
      <c r="AG134" s="567">
        <v>74.251379958762755</v>
      </c>
      <c r="AH134" s="567">
        <v>76.478921357525635</v>
      </c>
      <c r="AI134" s="567">
        <v>78.773288998251402</v>
      </c>
      <c r="AJ134" s="567">
        <v>81.136487668198939</v>
      </c>
      <c r="AK134" s="567">
        <v>83.570582298244915</v>
      </c>
      <c r="AL134" s="567">
        <v>86.077699767192257</v>
      </c>
      <c r="AM134" s="567">
        <v>88.660030760208016</v>
      </c>
      <c r="AN134" s="567">
        <v>91.319831683014272</v>
      </c>
      <c r="AO134" s="567">
        <v>94.0594266335047</v>
      </c>
      <c r="AP134" s="567">
        <v>96.881209432509849</v>
      </c>
      <c r="AQ134" s="567">
        <v>99.787645715485141</v>
      </c>
    </row>
    <row r="135" spans="2:46" s="567" customFormat="1" ht="10.5">
      <c r="B135" s="566" t="s">
        <v>3132</v>
      </c>
      <c r="C135" s="566">
        <v>33.115423383179504</v>
      </c>
      <c r="D135" s="566">
        <v>34.717605135129908</v>
      </c>
      <c r="E135" s="566">
        <v>35.452149517617791</v>
      </c>
      <c r="F135" s="566">
        <v>35.552518821381788</v>
      </c>
      <c r="G135" s="566">
        <v>36.048364945991125</v>
      </c>
      <c r="H135" s="566">
        <v>34.376602685851864</v>
      </c>
      <c r="I135" s="566">
        <v>33.632100585286473</v>
      </c>
      <c r="J135" s="566">
        <v>34.941071778659037</v>
      </c>
      <c r="K135" s="566">
        <v>36.739846033376821</v>
      </c>
      <c r="L135" s="566">
        <v>37.763912226810675</v>
      </c>
      <c r="M135" s="566">
        <v>38.207536959445278</v>
      </c>
      <c r="N135" s="566">
        <v>38.72016226854511</v>
      </c>
      <c r="O135" s="566">
        <v>39.308181668340197</v>
      </c>
      <c r="P135" s="566">
        <v>39.937804966190384</v>
      </c>
      <c r="Q135" s="566">
        <v>40.494458674487447</v>
      </c>
      <c r="R135" s="566">
        <v>41.038612022529136</v>
      </c>
      <c r="S135" s="566">
        <v>41.591757451517886</v>
      </c>
      <c r="T135" s="566">
        <v>42.142158486117381</v>
      </c>
      <c r="U135" s="566">
        <v>42.711703022536511</v>
      </c>
      <c r="V135" s="566">
        <v>43.217670911130917</v>
      </c>
      <c r="W135" s="566">
        <v>43.731955517786623</v>
      </c>
      <c r="X135" s="566">
        <v>44.17365582396036</v>
      </c>
      <c r="Y135" s="566">
        <v>44.620783107866515</v>
      </c>
      <c r="Z135" s="566">
        <v>45.073408473808747</v>
      </c>
      <c r="AA135" s="566">
        <v>45.531604019980001</v>
      </c>
      <c r="AB135" s="566">
        <v>45.995442853189971</v>
      </c>
      <c r="AC135" s="566">
        <v>45.968953302467185</v>
      </c>
      <c r="AD135" s="566">
        <v>45.942523804318981</v>
      </c>
      <c r="AE135" s="566">
        <v>45.916154140394752</v>
      </c>
      <c r="AF135" s="566">
        <v>45.889844093435954</v>
      </c>
      <c r="AG135" s="566">
        <v>45.863593447269082</v>
      </c>
      <c r="AH135" s="566">
        <v>45.837401986798852</v>
      </c>
      <c r="AI135" s="566">
        <v>45.811269498001266</v>
      </c>
      <c r="AJ135" s="566">
        <v>45.785195767916875</v>
      </c>
      <c r="AK135" s="566">
        <v>45.759180584644042</v>
      </c>
      <c r="AL135" s="566">
        <v>45.733223737332253</v>
      </c>
      <c r="AM135" s="566">
        <v>45.707325016175474</v>
      </c>
      <c r="AN135" s="566">
        <v>45.681484212405593</v>
      </c>
      <c r="AO135" s="566">
        <v>45.655701118285847</v>
      </c>
      <c r="AP135" s="566">
        <v>45.629975527104378</v>
      </c>
      <c r="AQ135" s="566">
        <v>45.604307233167788</v>
      </c>
      <c r="AR135" s="566"/>
      <c r="AS135" s="566"/>
      <c r="AT135" s="566"/>
    </row>
    <row r="136" spans="2:46" s="567" customFormat="1">
      <c r="B136" s="567" t="s">
        <v>3133</v>
      </c>
      <c r="C136" s="570">
        <v>60.315423383179507</v>
      </c>
      <c r="D136" s="570">
        <v>61.917605135129911</v>
      </c>
      <c r="E136" s="570">
        <v>62.652149517617794</v>
      </c>
      <c r="F136" s="570">
        <v>62.752518821381791</v>
      </c>
      <c r="G136" s="570">
        <v>63.248364945991128</v>
      </c>
      <c r="H136" s="570">
        <v>59.876602685851864</v>
      </c>
      <c r="I136" s="570">
        <v>76.13210058528648</v>
      </c>
      <c r="J136" s="570">
        <v>77.441071778659037</v>
      </c>
      <c r="K136" s="570">
        <v>79.239846033376821</v>
      </c>
      <c r="L136" s="570">
        <v>80.263912226810675</v>
      </c>
      <c r="M136" s="570">
        <v>80.707536959445278</v>
      </c>
      <c r="N136" s="570">
        <v>81.22016226854511</v>
      </c>
      <c r="O136" s="570">
        <v>81.808181668340197</v>
      </c>
      <c r="P136" s="570">
        <v>82.437804966190384</v>
      </c>
      <c r="Q136" s="570">
        <v>82.994458674487447</v>
      </c>
      <c r="R136" s="570">
        <v>83.538612022529136</v>
      </c>
      <c r="S136" s="570">
        <v>96.841757451517879</v>
      </c>
      <c r="T136" s="570">
        <v>97.392158486117381</v>
      </c>
      <c r="U136" s="570">
        <v>97.961703022536511</v>
      </c>
      <c r="V136" s="570">
        <v>98.467670911130909</v>
      </c>
      <c r="W136" s="570">
        <v>98.981955517786616</v>
      </c>
      <c r="X136" s="570">
        <v>101.08115582396036</v>
      </c>
      <c r="Y136" s="570">
        <v>103.23550810786651</v>
      </c>
      <c r="Z136" s="570">
        <v>105.44657522380875</v>
      </c>
      <c r="AA136" s="570">
        <v>107.71596577248</v>
      </c>
      <c r="AB136" s="570">
        <v>110.04533545826497</v>
      </c>
      <c r="AC136" s="570">
        <v>111.94034268569445</v>
      </c>
      <c r="AD136" s="570">
        <v>113.89305486904306</v>
      </c>
      <c r="AE136" s="570">
        <v>115.90520113706054</v>
      </c>
      <c r="AF136" s="570">
        <v>117.97856250000173</v>
      </c>
      <c r="AG136" s="570">
        <v>120.11497340603184</v>
      </c>
      <c r="AH136" s="570">
        <v>122.31632334432449</v>
      </c>
      <c r="AI136" s="570">
        <v>124.58455849625267</v>
      </c>
      <c r="AJ136" s="570">
        <v>126.92168343611581</v>
      </c>
      <c r="AK136" s="570">
        <v>129.32976288288896</v>
      </c>
      <c r="AL136" s="570">
        <v>131.81092350452451</v>
      </c>
      <c r="AM136" s="570">
        <v>134.36735577638348</v>
      </c>
      <c r="AN136" s="570">
        <v>137.00131589541985</v>
      </c>
      <c r="AO136" s="570">
        <v>139.71512775179053</v>
      </c>
      <c r="AP136" s="570">
        <v>142.51118495961424</v>
      </c>
      <c r="AQ136" s="570">
        <v>145.39195294865294</v>
      </c>
      <c r="AR136" s="570"/>
      <c r="AS136" s="570"/>
      <c r="AT136" s="570"/>
    </row>
    <row r="137" spans="2:46" s="567" customFormat="1" ht="10.5">
      <c r="B137" s="566" t="s">
        <v>3134</v>
      </c>
      <c r="C137" s="566">
        <v>9</v>
      </c>
      <c r="D137" s="566">
        <v>9</v>
      </c>
      <c r="E137" s="566">
        <v>10</v>
      </c>
      <c r="F137" s="566">
        <v>11</v>
      </c>
      <c r="G137" s="566">
        <v>12</v>
      </c>
      <c r="H137" s="566">
        <v>12</v>
      </c>
      <c r="I137" s="566">
        <v>13</v>
      </c>
      <c r="J137" s="566">
        <v>13</v>
      </c>
      <c r="K137" s="566">
        <v>14</v>
      </c>
      <c r="L137" s="566">
        <v>16</v>
      </c>
      <c r="M137" s="566">
        <v>16.239999999999998</v>
      </c>
      <c r="N137" s="566">
        <v>16.483599999999996</v>
      </c>
      <c r="O137" s="566">
        <v>16.730853999999994</v>
      </c>
      <c r="P137" s="566">
        <v>16.981816809999991</v>
      </c>
      <c r="Q137" s="566">
        <v>17.236544062149989</v>
      </c>
      <c r="R137" s="566">
        <v>17.495092223082235</v>
      </c>
      <c r="S137" s="566">
        <v>17.757518606428466</v>
      </c>
      <c r="T137" s="566">
        <v>18.023881385524891</v>
      </c>
      <c r="U137" s="566">
        <v>18.294239606307762</v>
      </c>
      <c r="V137" s="566">
        <v>18.568653200402377</v>
      </c>
      <c r="W137" s="566">
        <v>18.84718299840841</v>
      </c>
      <c r="X137" s="566">
        <v>19.129890743384536</v>
      </c>
      <c r="Y137" s="566">
        <v>19.416839104535303</v>
      </c>
      <c r="Z137" s="566">
        <v>19.708091691103331</v>
      </c>
      <c r="AA137" s="566">
        <v>20.003713066469878</v>
      </c>
      <c r="AB137" s="566">
        <v>20.303768762466923</v>
      </c>
      <c r="AC137" s="566">
        <v>20.608325293903924</v>
      </c>
      <c r="AD137" s="566">
        <v>20.917450173312481</v>
      </c>
      <c r="AE137" s="566">
        <v>21.231211925912167</v>
      </c>
      <c r="AF137" s="566">
        <v>21.549680104800846</v>
      </c>
      <c r="AG137" s="566">
        <v>21.872925306372856</v>
      </c>
      <c r="AH137" s="566">
        <v>22.201019185968448</v>
      </c>
      <c r="AI137" s="566">
        <v>22.534034473757973</v>
      </c>
      <c r="AJ137" s="566">
        <v>22.872044990864342</v>
      </c>
      <c r="AK137" s="566">
        <v>23.215125665727307</v>
      </c>
      <c r="AL137" s="566">
        <v>23.563352550713216</v>
      </c>
      <c r="AM137" s="566">
        <v>23.916802838973911</v>
      </c>
      <c r="AN137" s="566">
        <v>24.275554881558516</v>
      </c>
      <c r="AO137" s="566">
        <v>24.639688204781891</v>
      </c>
      <c r="AP137" s="566">
        <v>25.009283527853615</v>
      </c>
      <c r="AQ137" s="566">
        <v>25.384422780771416</v>
      </c>
      <c r="AR137" s="566"/>
      <c r="AS137" s="566"/>
      <c r="AT137" s="566"/>
    </row>
    <row r="138" spans="2:46" s="567" customFormat="1">
      <c r="B138" s="567" t="s">
        <v>3174</v>
      </c>
      <c r="C138" s="567">
        <v>69.315423383179507</v>
      </c>
      <c r="D138" s="567">
        <v>70.917605135129918</v>
      </c>
      <c r="E138" s="567">
        <v>72.652149517617801</v>
      </c>
      <c r="F138" s="567">
        <v>73.752518821381784</v>
      </c>
      <c r="G138" s="567">
        <v>75.248364945991128</v>
      </c>
      <c r="H138" s="567">
        <v>71.876602685851864</v>
      </c>
      <c r="I138" s="567">
        <v>89.13210058528648</v>
      </c>
      <c r="J138" s="567">
        <v>90.441071778659037</v>
      </c>
      <c r="K138" s="567">
        <v>93.239846033376821</v>
      </c>
      <c r="L138" s="567">
        <v>96.263912226810675</v>
      </c>
      <c r="M138" s="567">
        <v>96.947536959445273</v>
      </c>
      <c r="N138" s="567">
        <v>97.703762268545105</v>
      </c>
      <c r="O138" s="567">
        <v>98.53903566834019</v>
      </c>
      <c r="P138" s="567">
        <v>99.419621776190382</v>
      </c>
      <c r="Q138" s="567">
        <v>100.23100273663744</v>
      </c>
      <c r="R138" s="567">
        <v>101.03370424561137</v>
      </c>
      <c r="S138" s="567">
        <v>114.59927605794634</v>
      </c>
      <c r="T138" s="567">
        <v>115.41603987164227</v>
      </c>
      <c r="U138" s="567">
        <v>116.25594262884428</v>
      </c>
      <c r="V138" s="567">
        <v>117.03632411153329</v>
      </c>
      <c r="W138" s="567">
        <v>117.82913851619503</v>
      </c>
      <c r="X138" s="567">
        <v>120.21104656734489</v>
      </c>
      <c r="Y138" s="567">
        <v>122.65234721240181</v>
      </c>
      <c r="Z138" s="567">
        <v>125.15466691491208</v>
      </c>
      <c r="AA138" s="567">
        <v>127.71967883894987</v>
      </c>
      <c r="AB138" s="567">
        <v>130.3491042207319</v>
      </c>
      <c r="AC138" s="567">
        <v>132.54866797959838</v>
      </c>
      <c r="AD138" s="567">
        <v>134.81050504235554</v>
      </c>
      <c r="AE138" s="567">
        <v>137.13641306297271</v>
      </c>
      <c r="AF138" s="567">
        <v>139.52824260480259</v>
      </c>
      <c r="AG138" s="567">
        <v>141.9878987124047</v>
      </c>
      <c r="AH138" s="567">
        <v>144.51734253029292</v>
      </c>
      <c r="AI138" s="567">
        <v>147.11859297001064</v>
      </c>
      <c r="AJ138" s="567">
        <v>149.79372842698015</v>
      </c>
      <c r="AK138" s="567">
        <v>152.54488854861626</v>
      </c>
      <c r="AL138" s="567">
        <v>155.37427605523771</v>
      </c>
      <c r="AM138" s="567">
        <v>158.2841586153574</v>
      </c>
      <c r="AN138" s="567">
        <v>161.27687077697837</v>
      </c>
      <c r="AO138" s="567">
        <v>164.35481595657242</v>
      </c>
      <c r="AP138" s="567">
        <v>167.52046848746787</v>
      </c>
      <c r="AQ138" s="567">
        <v>170.77637572942436</v>
      </c>
    </row>
    <row r="139" spans="2:46" s="567" customFormat="1">
      <c r="B139" s="567" t="s">
        <v>3175</v>
      </c>
      <c r="C139" s="567">
        <v>42.651959108818751</v>
      </c>
      <c r="D139" s="567">
        <v>43.30148132875</v>
      </c>
      <c r="E139" s="567">
        <v>43.960894750000001</v>
      </c>
      <c r="F139" s="567">
        <v>44.63035</v>
      </c>
      <c r="G139" s="567">
        <v>45.31</v>
      </c>
      <c r="H139" s="567">
        <v>46</v>
      </c>
      <c r="I139" s="567">
        <v>40</v>
      </c>
      <c r="J139" s="567">
        <v>40.799999999999997</v>
      </c>
      <c r="K139" s="567">
        <v>39.166666666666664</v>
      </c>
      <c r="L139" s="567">
        <v>43.523809523809526</v>
      </c>
      <c r="M139" s="567">
        <v>46.583333333333336</v>
      </c>
      <c r="N139" s="567">
        <v>53.791666666666664</v>
      </c>
      <c r="O139" s="567">
        <v>65.25</v>
      </c>
      <c r="P139" s="567">
        <v>63.8</v>
      </c>
      <c r="Q139" s="567">
        <v>64.756999999999991</v>
      </c>
      <c r="R139" s="567">
        <v>65.728354999999979</v>
      </c>
      <c r="S139" s="567">
        <v>66.714280324999976</v>
      </c>
      <c r="T139" s="567">
        <v>67.714994529874971</v>
      </c>
      <c r="U139" s="567">
        <v>68.730719447823091</v>
      </c>
      <c r="V139" s="567">
        <v>69.761680239540425</v>
      </c>
      <c r="W139" s="567">
        <v>70.808105443133528</v>
      </c>
      <c r="X139" s="567">
        <v>71.870227024780519</v>
      </c>
      <c r="Y139" s="567">
        <v>72.948280430152224</v>
      </c>
      <c r="Z139" s="567">
        <v>74.042504636604505</v>
      </c>
      <c r="AA139" s="567">
        <v>75.153142206153561</v>
      </c>
      <c r="AB139" s="567">
        <v>76.280439339245859</v>
      </c>
      <c r="AC139" s="567">
        <v>77.424645929334545</v>
      </c>
      <c r="AD139" s="567">
        <v>78.586015618274558</v>
      </c>
      <c r="AE139" s="567">
        <v>79.764805852548676</v>
      </c>
      <c r="AF139" s="567">
        <v>80.961277940336899</v>
      </c>
      <c r="AG139" s="567">
        <v>82.175697109441941</v>
      </c>
      <c r="AH139" s="567">
        <v>83.408332566083558</v>
      </c>
      <c r="AI139" s="567">
        <v>84.6594575545748</v>
      </c>
      <c r="AJ139" s="567">
        <v>85.92934941789342</v>
      </c>
      <c r="AK139" s="567">
        <v>87.218289659161812</v>
      </c>
      <c r="AL139" s="567">
        <v>88.526564004049234</v>
      </c>
      <c r="AM139" s="567">
        <v>89.854462464109957</v>
      </c>
      <c r="AN139" s="567">
        <v>91.202279401071593</v>
      </c>
      <c r="AO139" s="567">
        <v>92.570313592087658</v>
      </c>
      <c r="AP139" s="567">
        <v>93.958868295968969</v>
      </c>
      <c r="AQ139" s="567">
        <v>95.36825132040849</v>
      </c>
    </row>
    <row r="140" spans="2:46" s="567" customFormat="1">
      <c r="B140" s="567" t="s">
        <v>3176</v>
      </c>
      <c r="C140" s="567">
        <v>111.96738249199825</v>
      </c>
      <c r="D140" s="567">
        <v>114.21908646387992</v>
      </c>
      <c r="E140" s="567">
        <v>116.61304426761779</v>
      </c>
      <c r="F140" s="567">
        <v>118.38286882138178</v>
      </c>
      <c r="G140" s="567">
        <v>120.55836494599113</v>
      </c>
      <c r="H140" s="567">
        <v>117.87660268585186</v>
      </c>
      <c r="I140" s="567">
        <v>129.13210058528648</v>
      </c>
      <c r="J140" s="567">
        <v>131.24107177865903</v>
      </c>
      <c r="K140" s="567">
        <v>132.40651270004349</v>
      </c>
      <c r="L140" s="567">
        <v>139.78772175062019</v>
      </c>
      <c r="M140" s="567">
        <v>143.53087029277862</v>
      </c>
      <c r="N140" s="567">
        <v>151.49542893521178</v>
      </c>
      <c r="O140" s="567">
        <v>163.7890356683402</v>
      </c>
      <c r="P140" s="567">
        <v>163.21962177619037</v>
      </c>
      <c r="Q140" s="567">
        <v>164.98800273663744</v>
      </c>
      <c r="R140" s="567">
        <v>166.76205924561134</v>
      </c>
      <c r="S140" s="567">
        <v>181.31355638294633</v>
      </c>
      <c r="T140" s="567">
        <v>183.13103440151724</v>
      </c>
      <c r="U140" s="567">
        <v>184.98666207666736</v>
      </c>
      <c r="V140" s="567">
        <v>186.7980043510737</v>
      </c>
      <c r="W140" s="567">
        <v>188.63724395932854</v>
      </c>
      <c r="X140" s="567">
        <v>192.0812735921254</v>
      </c>
      <c r="Y140" s="567">
        <v>195.60062764255403</v>
      </c>
      <c r="Z140" s="567">
        <v>199.19717155151659</v>
      </c>
      <c r="AA140" s="567">
        <v>202.87282104510342</v>
      </c>
      <c r="AB140" s="567">
        <v>206.62954355997778</v>
      </c>
      <c r="AC140" s="567">
        <v>209.97331390893294</v>
      </c>
      <c r="AD140" s="567">
        <v>213.3965206606301</v>
      </c>
      <c r="AE140" s="567">
        <v>216.90121891552138</v>
      </c>
      <c r="AF140" s="567">
        <v>220.4895205451395</v>
      </c>
      <c r="AG140" s="567">
        <v>224.16359582184663</v>
      </c>
      <c r="AH140" s="567">
        <v>227.92567509637649</v>
      </c>
      <c r="AI140" s="567">
        <v>231.77805052458544</v>
      </c>
      <c r="AJ140" s="567">
        <v>235.72307784487356</v>
      </c>
      <c r="AK140" s="567">
        <v>239.76317820777808</v>
      </c>
      <c r="AL140" s="567">
        <v>243.90084005928696</v>
      </c>
      <c r="AM140" s="567">
        <v>248.13862107946736</v>
      </c>
      <c r="AN140" s="567">
        <v>252.47915017804996</v>
      </c>
      <c r="AO140" s="567">
        <v>256.9251295486601</v>
      </c>
      <c r="AP140" s="567">
        <v>261.47933678343685</v>
      </c>
      <c r="AQ140" s="567">
        <v>266.14462704983282</v>
      </c>
    </row>
    <row r="141" spans="2:46" s="567" customFormat="1">
      <c r="B141" s="567" t="s">
        <v>3177</v>
      </c>
      <c r="C141" s="567">
        <v>49.142474625378121</v>
      </c>
      <c r="D141" s="567">
        <v>49.890837183124994</v>
      </c>
      <c r="E141" s="567">
        <v>50.650596124999993</v>
      </c>
      <c r="F141" s="567">
        <v>51.421924999999995</v>
      </c>
      <c r="G141" s="567">
        <v>52.204999999999998</v>
      </c>
      <c r="H141" s="567">
        <v>53</v>
      </c>
      <c r="I141" s="567">
        <v>48</v>
      </c>
      <c r="J141" s="567">
        <v>48.96</v>
      </c>
      <c r="K141" s="567">
        <v>47.5</v>
      </c>
      <c r="L141" s="567">
        <v>48.38095238095238</v>
      </c>
      <c r="M141" s="567">
        <v>52.541666666666664</v>
      </c>
      <c r="N141" s="567">
        <v>62.916666666666664</v>
      </c>
      <c r="O141" s="567">
        <v>78.416666666666671</v>
      </c>
      <c r="P141" s="567">
        <v>75.400000000000006</v>
      </c>
      <c r="Q141" s="567">
        <v>76.530999999999992</v>
      </c>
      <c r="R141" s="567">
        <v>77.678964999999991</v>
      </c>
      <c r="S141" s="567">
        <v>78.84414947499998</v>
      </c>
      <c r="T141" s="567">
        <v>80.026811717124971</v>
      </c>
      <c r="U141" s="567">
        <v>81.227213892881835</v>
      </c>
      <c r="V141" s="567">
        <v>82.445622101275049</v>
      </c>
      <c r="W141" s="567">
        <v>83.682306432794164</v>
      </c>
      <c r="X141" s="567">
        <v>84.937541029286066</v>
      </c>
      <c r="Y141" s="567">
        <v>86.211604144725342</v>
      </c>
      <c r="Z141" s="567">
        <v>87.504778206896219</v>
      </c>
      <c r="AA141" s="567">
        <v>88.817349879999654</v>
      </c>
      <c r="AB141" s="567">
        <v>90.14961012819964</v>
      </c>
      <c r="AC141" s="567">
        <v>91.501854280122629</v>
      </c>
      <c r="AD141" s="567">
        <v>92.87438209432446</v>
      </c>
      <c r="AE141" s="567">
        <v>94.267497825739312</v>
      </c>
      <c r="AF141" s="567">
        <v>95.681510293125399</v>
      </c>
      <c r="AG141" s="567">
        <v>97.116732947522266</v>
      </c>
      <c r="AH141" s="567">
        <v>98.573483941735091</v>
      </c>
      <c r="AI141" s="567">
        <v>100.05208620086111</v>
      </c>
      <c r="AJ141" s="567">
        <v>101.55286749387402</v>
      </c>
      <c r="AK141" s="567">
        <v>103.07616050628212</v>
      </c>
      <c r="AL141" s="567">
        <v>104.62230291387634</v>
      </c>
      <c r="AM141" s="567">
        <v>106.19163745758448</v>
      </c>
      <c r="AN141" s="567">
        <v>107.78451201944823</v>
      </c>
      <c r="AO141" s="567">
        <v>109.40127969973994</v>
      </c>
      <c r="AP141" s="567">
        <v>111.04229889523603</v>
      </c>
      <c r="AQ141" s="567">
        <v>112.70793337866456</v>
      </c>
    </row>
    <row r="142" spans="2:46" s="567" customFormat="1">
      <c r="B142" s="567" t="s">
        <v>3178</v>
      </c>
      <c r="C142" s="567">
        <v>118.45789800855763</v>
      </c>
      <c r="D142" s="567">
        <v>120.80844231825492</v>
      </c>
      <c r="E142" s="567">
        <v>123.30274564261779</v>
      </c>
      <c r="F142" s="567">
        <v>125.17444382138177</v>
      </c>
      <c r="G142" s="567">
        <v>127.45336494599113</v>
      </c>
      <c r="H142" s="567">
        <v>124.87660268585186</v>
      </c>
      <c r="I142" s="567">
        <v>137.13210058528648</v>
      </c>
      <c r="J142" s="567">
        <v>139.40107177865903</v>
      </c>
      <c r="K142" s="567">
        <v>140.73984603337681</v>
      </c>
      <c r="L142" s="567">
        <v>144.64486460776305</v>
      </c>
      <c r="M142" s="567">
        <v>149.48920362611193</v>
      </c>
      <c r="N142" s="567">
        <v>160.62042893521178</v>
      </c>
      <c r="O142" s="567">
        <v>176.95570233500686</v>
      </c>
      <c r="P142" s="567">
        <v>174.81962177619039</v>
      </c>
      <c r="Q142" s="567">
        <v>176.76200273663744</v>
      </c>
      <c r="R142" s="567">
        <v>178.71266924561138</v>
      </c>
      <c r="S142" s="567">
        <v>193.44342553294632</v>
      </c>
      <c r="T142" s="567">
        <v>195.44285158876724</v>
      </c>
      <c r="U142" s="567">
        <v>197.48315652172613</v>
      </c>
      <c r="V142" s="567">
        <v>199.48194621280834</v>
      </c>
      <c r="W142" s="567">
        <v>201.51144494898921</v>
      </c>
      <c r="X142" s="567">
        <v>205.14858759663096</v>
      </c>
      <c r="Y142" s="567">
        <v>208.86395135712715</v>
      </c>
      <c r="Z142" s="567">
        <v>212.65944512180829</v>
      </c>
      <c r="AA142" s="567">
        <v>216.53702871894953</v>
      </c>
      <c r="AB142" s="567">
        <v>220.49871434893154</v>
      </c>
      <c r="AC142" s="567">
        <v>224.05052225972099</v>
      </c>
      <c r="AD142" s="567">
        <v>227.68488713668</v>
      </c>
      <c r="AE142" s="567">
        <v>231.40391088871201</v>
      </c>
      <c r="AF142" s="567">
        <v>235.20975289792798</v>
      </c>
      <c r="AG142" s="567">
        <v>239.10463165992695</v>
      </c>
      <c r="AH142" s="567">
        <v>243.09082647202803</v>
      </c>
      <c r="AI142" s="567">
        <v>247.17067917087175</v>
      </c>
      <c r="AJ142" s="567">
        <v>251.34659592085416</v>
      </c>
      <c r="AK142" s="567">
        <v>255.62104905489838</v>
      </c>
      <c r="AL142" s="567">
        <v>259.99657896911407</v>
      </c>
      <c r="AM142" s="567">
        <v>264.47579607294188</v>
      </c>
      <c r="AN142" s="567">
        <v>269.06138279642659</v>
      </c>
      <c r="AO142" s="567">
        <v>273.75609565631237</v>
      </c>
      <c r="AP142" s="567">
        <v>278.5627673827039</v>
      </c>
      <c r="AQ142" s="567">
        <v>283.48430910808895</v>
      </c>
    </row>
    <row r="143" spans="2:46" s="567" customFormat="1">
      <c r="B143" s="567" t="s">
        <v>3179</v>
      </c>
      <c r="C143" s="567">
        <v>81.595052208174991</v>
      </c>
      <c r="D143" s="567">
        <v>82.837616454999988</v>
      </c>
      <c r="E143" s="567">
        <v>84.099102999999985</v>
      </c>
      <c r="F143" s="567">
        <v>85.379799999999989</v>
      </c>
      <c r="G143" s="567">
        <v>86.679999999999993</v>
      </c>
      <c r="H143" s="567">
        <v>88</v>
      </c>
      <c r="I143" s="567">
        <v>76</v>
      </c>
      <c r="J143" s="567">
        <v>70</v>
      </c>
      <c r="K143" s="567">
        <v>70</v>
      </c>
      <c r="L143" s="567">
        <v>63.80952380952381</v>
      </c>
      <c r="M143" s="567">
        <v>66.125</v>
      </c>
      <c r="N143" s="567">
        <v>75.958333333333329</v>
      </c>
      <c r="O143" s="567">
        <v>93.875</v>
      </c>
      <c r="P143" s="567">
        <v>88.6</v>
      </c>
      <c r="Q143" s="567">
        <v>89.928999999999988</v>
      </c>
      <c r="R143" s="567">
        <v>91.277934999999985</v>
      </c>
      <c r="S143" s="567">
        <v>92.647104024999976</v>
      </c>
      <c r="T143" s="567">
        <v>94.036810585374965</v>
      </c>
      <c r="U143" s="567">
        <v>95.447362744155583</v>
      </c>
      <c r="V143" s="567">
        <v>96.879073185317907</v>
      </c>
      <c r="W143" s="567">
        <v>98.33225928309767</v>
      </c>
      <c r="X143" s="567">
        <v>99.80724317234413</v>
      </c>
      <c r="Y143" s="567">
        <v>101.30435181992928</v>
      </c>
      <c r="Z143" s="567">
        <v>102.8239170972282</v>
      </c>
      <c r="AA143" s="567">
        <v>104.36627585368662</v>
      </c>
      <c r="AB143" s="567">
        <v>105.9317699914919</v>
      </c>
      <c r="AC143" s="567">
        <v>107.52074654136428</v>
      </c>
      <c r="AD143" s="567">
        <v>109.13355773948473</v>
      </c>
      <c r="AE143" s="567">
        <v>110.77056110557699</v>
      </c>
      <c r="AF143" s="567">
        <v>112.43211952216063</v>
      </c>
      <c r="AG143" s="567">
        <v>114.11860131499303</v>
      </c>
      <c r="AH143" s="567">
        <v>115.83038033471792</v>
      </c>
      <c r="AI143" s="567">
        <v>117.56783603973868</v>
      </c>
      <c r="AJ143" s="567">
        <v>119.33135358033475</v>
      </c>
      <c r="AK143" s="567">
        <v>121.12132388403975</v>
      </c>
      <c r="AL143" s="567">
        <v>122.93814374230034</v>
      </c>
      <c r="AM143" s="567">
        <v>124.78221589843483</v>
      </c>
      <c r="AN143" s="567">
        <v>126.65394913691134</v>
      </c>
      <c r="AO143" s="567">
        <v>128.553758373965</v>
      </c>
      <c r="AP143" s="567">
        <v>130.48206474957445</v>
      </c>
      <c r="AQ143" s="567">
        <v>132.43929572081805</v>
      </c>
    </row>
    <row r="144" spans="2:46" s="567" customFormat="1">
      <c r="B144" s="567" t="s">
        <v>3160</v>
      </c>
      <c r="C144" s="567">
        <v>150.9104755913545</v>
      </c>
      <c r="D144" s="567">
        <v>153.75522159012991</v>
      </c>
      <c r="E144" s="567">
        <v>156.75125251761779</v>
      </c>
      <c r="F144" s="567">
        <v>159.13231882138177</v>
      </c>
      <c r="G144" s="567">
        <v>161.92836494599112</v>
      </c>
      <c r="H144" s="567">
        <v>159.87660268585188</v>
      </c>
      <c r="I144" s="567">
        <v>165.13210058528648</v>
      </c>
      <c r="J144" s="567">
        <v>160.44107177865902</v>
      </c>
      <c r="K144" s="567">
        <v>163.23984603337681</v>
      </c>
      <c r="L144" s="567">
        <v>160.0734360363345</v>
      </c>
      <c r="M144" s="567">
        <v>163.07253695944527</v>
      </c>
      <c r="N144" s="567">
        <v>173.66209560187843</v>
      </c>
      <c r="O144" s="567">
        <v>192.4140356683402</v>
      </c>
      <c r="P144" s="567">
        <v>188.01962177619038</v>
      </c>
      <c r="Q144" s="567">
        <v>190.16000273663741</v>
      </c>
      <c r="R144" s="567">
        <v>192.31163924561136</v>
      </c>
      <c r="S144" s="567">
        <v>207.2463800829463</v>
      </c>
      <c r="T144" s="567">
        <v>209.45285045701723</v>
      </c>
      <c r="U144" s="567">
        <v>211.70330537299986</v>
      </c>
      <c r="V144" s="567">
        <v>213.91539729685121</v>
      </c>
      <c r="W144" s="567">
        <v>216.1613977992927</v>
      </c>
      <c r="X144" s="567">
        <v>220.01828973968901</v>
      </c>
      <c r="Y144" s="567">
        <v>223.95669903233107</v>
      </c>
      <c r="Z144" s="567">
        <v>227.97858401214029</v>
      </c>
      <c r="AA144" s="567">
        <v>232.08595469263651</v>
      </c>
      <c r="AB144" s="567">
        <v>236.28087421222381</v>
      </c>
      <c r="AC144" s="567">
        <v>240.06941452096265</v>
      </c>
      <c r="AD144" s="567">
        <v>243.94406278184027</v>
      </c>
      <c r="AE144" s="567">
        <v>247.90697416854971</v>
      </c>
      <c r="AF144" s="567">
        <v>251.96036212696322</v>
      </c>
      <c r="AG144" s="567">
        <v>256.10650002739771</v>
      </c>
      <c r="AH144" s="567">
        <v>260.34772286501084</v>
      </c>
      <c r="AI144" s="567">
        <v>264.6864290097493</v>
      </c>
      <c r="AJ144" s="567">
        <v>269.12508200731492</v>
      </c>
      <c r="AK144" s="567">
        <v>273.66621243265604</v>
      </c>
      <c r="AL144" s="567">
        <v>278.31241979753804</v>
      </c>
      <c r="AM144" s="567">
        <v>283.0663745137922</v>
      </c>
      <c r="AN144" s="567">
        <v>287.93081991388971</v>
      </c>
      <c r="AO144" s="567">
        <v>292.90857433053742</v>
      </c>
      <c r="AP144" s="567">
        <v>298.00253323704231</v>
      </c>
      <c r="AQ144" s="567">
        <v>303.21567145024244</v>
      </c>
    </row>
    <row r="145" spans="2:46" s="567" customFormat="1">
      <c r="B145" s="567" t="s">
        <v>3180</v>
      </c>
      <c r="C145" s="567">
        <v>63.050722160862499</v>
      </c>
      <c r="D145" s="567">
        <v>64.010885442499998</v>
      </c>
      <c r="E145" s="567">
        <v>64.985670499999998</v>
      </c>
      <c r="F145" s="567">
        <v>65.975300000000004</v>
      </c>
      <c r="G145" s="567">
        <v>66.98</v>
      </c>
      <c r="H145" s="567">
        <v>68</v>
      </c>
      <c r="I145" s="567">
        <v>65</v>
      </c>
      <c r="J145" s="567">
        <v>66.3</v>
      </c>
      <c r="K145" s="567">
        <v>72</v>
      </c>
      <c r="L145" s="567">
        <v>82</v>
      </c>
      <c r="M145" s="567">
        <v>80</v>
      </c>
      <c r="N145" s="567">
        <v>83</v>
      </c>
      <c r="O145" s="567">
        <v>98</v>
      </c>
      <c r="P145" s="567">
        <v>99</v>
      </c>
      <c r="Q145" s="567">
        <v>100.48499999999999</v>
      </c>
      <c r="R145" s="567">
        <v>101.99227499999998</v>
      </c>
      <c r="S145" s="567">
        <v>103.52215912499997</v>
      </c>
      <c r="T145" s="567">
        <v>105.07499151187497</v>
      </c>
      <c r="U145" s="567">
        <v>106.65111638455308</v>
      </c>
      <c r="V145" s="567">
        <v>108.25088313032137</v>
      </c>
      <c r="W145" s="567">
        <v>109.87464637727618</v>
      </c>
      <c r="X145" s="567">
        <v>111.52276607293531</v>
      </c>
      <c r="Y145" s="567">
        <v>113.19560756402933</v>
      </c>
      <c r="Z145" s="567">
        <v>114.89354167748976</v>
      </c>
      <c r="AA145" s="567">
        <v>116.6169448026521</v>
      </c>
      <c r="AB145" s="567">
        <v>118.36619897469187</v>
      </c>
      <c r="AC145" s="567">
        <v>120.14169195931224</v>
      </c>
      <c r="AD145" s="567">
        <v>121.9438173387019</v>
      </c>
      <c r="AE145" s="567">
        <v>123.77297459878243</v>
      </c>
      <c r="AF145" s="567">
        <v>125.62956921776416</v>
      </c>
      <c r="AG145" s="567">
        <v>127.51401275603061</v>
      </c>
      <c r="AH145" s="567">
        <v>129.42672294737105</v>
      </c>
      <c r="AI145" s="567">
        <v>131.36812379158161</v>
      </c>
      <c r="AJ145" s="567">
        <v>133.33864564845533</v>
      </c>
      <c r="AK145" s="567">
        <v>135.33872533318214</v>
      </c>
      <c r="AL145" s="567">
        <v>137.36880621317985</v>
      </c>
      <c r="AM145" s="567">
        <v>139.42933830637753</v>
      </c>
      <c r="AN145" s="567">
        <v>141.52077838097318</v>
      </c>
      <c r="AO145" s="567">
        <v>143.64359005668777</v>
      </c>
      <c r="AP145" s="567">
        <v>145.79824390753808</v>
      </c>
      <c r="AQ145" s="567">
        <v>147.98521756615114</v>
      </c>
    </row>
    <row r="146" spans="2:46" s="567" customFormat="1">
      <c r="B146" s="567" t="s">
        <v>3181</v>
      </c>
      <c r="C146" s="567">
        <v>132.36614554404201</v>
      </c>
      <c r="D146" s="567">
        <v>134.92849057762993</v>
      </c>
      <c r="E146" s="567">
        <v>137.6378200176178</v>
      </c>
      <c r="F146" s="567">
        <v>139.72781882138179</v>
      </c>
      <c r="G146" s="567">
        <v>142.22836494599113</v>
      </c>
      <c r="H146" s="567">
        <v>139.87660268585188</v>
      </c>
      <c r="I146" s="567">
        <v>154.13210058528648</v>
      </c>
      <c r="J146" s="567">
        <v>156.74107177865903</v>
      </c>
      <c r="K146" s="567">
        <v>165.23984603337681</v>
      </c>
      <c r="L146" s="567">
        <v>178.26391222681067</v>
      </c>
      <c r="M146" s="567">
        <v>176.94753695944527</v>
      </c>
      <c r="N146" s="567">
        <v>180.70376226854512</v>
      </c>
      <c r="O146" s="567">
        <v>196.5390356683402</v>
      </c>
      <c r="P146" s="567">
        <v>198.41962177619038</v>
      </c>
      <c r="Q146" s="567">
        <v>200.71600273663742</v>
      </c>
      <c r="R146" s="567">
        <v>203.02597924561135</v>
      </c>
      <c r="S146" s="567">
        <v>218.1214351829463</v>
      </c>
      <c r="T146" s="567">
        <v>220.49103138351722</v>
      </c>
      <c r="U146" s="567">
        <v>222.90705901339737</v>
      </c>
      <c r="V146" s="567">
        <v>225.28720724185467</v>
      </c>
      <c r="W146" s="567">
        <v>227.70378489347121</v>
      </c>
      <c r="X146" s="567">
        <v>231.73381264028021</v>
      </c>
      <c r="Y146" s="567">
        <v>235.84795477643115</v>
      </c>
      <c r="Z146" s="567">
        <v>240.04820859240186</v>
      </c>
      <c r="AA146" s="567">
        <v>244.33662364160199</v>
      </c>
      <c r="AB146" s="567">
        <v>248.71530319542376</v>
      </c>
      <c r="AC146" s="567">
        <v>252.6903599389106</v>
      </c>
      <c r="AD146" s="567">
        <v>256.75432238105748</v>
      </c>
      <c r="AE146" s="567">
        <v>260.90938766175515</v>
      </c>
      <c r="AF146" s="567">
        <v>265.15781182256671</v>
      </c>
      <c r="AG146" s="567">
        <v>269.50191146843531</v>
      </c>
      <c r="AH146" s="567">
        <v>273.94406547766397</v>
      </c>
      <c r="AI146" s="567">
        <v>278.48671676159222</v>
      </c>
      <c r="AJ146" s="567">
        <v>283.13237407543545</v>
      </c>
      <c r="AK146" s="567">
        <v>287.8836138817984</v>
      </c>
      <c r="AL146" s="567">
        <v>292.74308226841754</v>
      </c>
      <c r="AM146" s="567">
        <v>297.71349692173493</v>
      </c>
      <c r="AN146" s="567">
        <v>302.79764915795158</v>
      </c>
      <c r="AO146" s="567">
        <v>307.99840601326019</v>
      </c>
      <c r="AP146" s="567">
        <v>313.31871239500595</v>
      </c>
      <c r="AQ146" s="567">
        <v>318.76159329557549</v>
      </c>
    </row>
    <row r="147" spans="2:46" s="567" customFormat="1">
      <c r="B147" s="567" t="s">
        <v>3182</v>
      </c>
      <c r="C147" s="567">
        <v>116.82927929806876</v>
      </c>
      <c r="D147" s="567">
        <v>118.60840537875001</v>
      </c>
      <c r="E147" s="567">
        <v>120.41462475</v>
      </c>
      <c r="F147" s="567">
        <v>122.24835</v>
      </c>
      <c r="G147" s="567">
        <v>124.11</v>
      </c>
      <c r="H147" s="567">
        <v>126</v>
      </c>
      <c r="I147" s="567">
        <v>95</v>
      </c>
      <c r="J147" s="567">
        <v>90</v>
      </c>
      <c r="K147" s="567">
        <v>80</v>
      </c>
      <c r="L147" s="567">
        <v>81.599999999999994</v>
      </c>
      <c r="M147" s="567">
        <v>69.36</v>
      </c>
      <c r="N147" s="567">
        <v>74.561999999999998</v>
      </c>
      <c r="O147" s="567">
        <v>83.882249999999999</v>
      </c>
      <c r="P147" s="567">
        <v>85.140483749999987</v>
      </c>
      <c r="Q147" s="567">
        <v>86.417591006249978</v>
      </c>
      <c r="R147" s="567">
        <v>87.713854871343713</v>
      </c>
      <c r="S147" s="567">
        <v>89.029562694413855</v>
      </c>
      <c r="T147" s="567">
        <v>90.365006134830054</v>
      </c>
      <c r="U147" s="567">
        <v>91.720481226852499</v>
      </c>
      <c r="V147" s="567">
        <v>93.096288445255283</v>
      </c>
      <c r="W147" s="567">
        <v>94.492732771934101</v>
      </c>
      <c r="X147" s="567">
        <v>95.910123763513099</v>
      </c>
      <c r="Y147" s="567">
        <v>97.348775619965792</v>
      </c>
      <c r="Z147" s="567">
        <v>98.809007254265268</v>
      </c>
      <c r="AA147" s="567">
        <v>100.29114236307923</v>
      </c>
      <c r="AB147" s="567">
        <v>101.7955094985254</v>
      </c>
      <c r="AC147" s="567">
        <v>103.32244214100328</v>
      </c>
      <c r="AD147" s="567">
        <v>104.87227877311832</v>
      </c>
      <c r="AE147" s="567">
        <v>106.44536295471509</v>
      </c>
      <c r="AF147" s="567">
        <v>108.0420433990358</v>
      </c>
      <c r="AG147" s="567">
        <v>109.66267405002134</v>
      </c>
      <c r="AH147" s="567">
        <v>111.30761416077165</v>
      </c>
      <c r="AI147" s="567">
        <v>112.97722837318321</v>
      </c>
      <c r="AJ147" s="567">
        <v>114.67188679878095</v>
      </c>
      <c r="AK147" s="567">
        <v>116.39196510076265</v>
      </c>
      <c r="AL147" s="567">
        <v>118.13784457727408</v>
      </c>
      <c r="AM147" s="567">
        <v>119.90991224593319</v>
      </c>
      <c r="AN147" s="567">
        <v>121.70856092962217</v>
      </c>
      <c r="AO147" s="567">
        <v>123.53418934356648</v>
      </c>
      <c r="AP147" s="567">
        <v>125.38720218371996</v>
      </c>
      <c r="AQ147" s="567">
        <v>127.26801021647574</v>
      </c>
    </row>
    <row r="148" spans="2:46" s="567" customFormat="1">
      <c r="B148" s="567" t="s">
        <v>3183</v>
      </c>
      <c r="C148" s="567">
        <v>186.14470268124825</v>
      </c>
      <c r="D148" s="567">
        <v>189.52601051387992</v>
      </c>
      <c r="E148" s="567">
        <v>193.0667742676178</v>
      </c>
      <c r="F148" s="567">
        <v>196.0008688213818</v>
      </c>
      <c r="G148" s="567">
        <v>199.35836494599113</v>
      </c>
      <c r="H148" s="567">
        <v>197.87660268585188</v>
      </c>
      <c r="I148" s="567">
        <v>184.13210058528648</v>
      </c>
      <c r="J148" s="567">
        <v>180.44107177865902</v>
      </c>
      <c r="K148" s="567">
        <v>173.23984603337681</v>
      </c>
      <c r="L148" s="567">
        <v>177.86391222681067</v>
      </c>
      <c r="M148" s="567">
        <v>166.30753695944526</v>
      </c>
      <c r="N148" s="567">
        <v>172.2657622685451</v>
      </c>
      <c r="O148" s="567">
        <v>182.4212856683402</v>
      </c>
      <c r="P148" s="567">
        <v>184.56010552619037</v>
      </c>
      <c r="Q148" s="567">
        <v>186.64859374288741</v>
      </c>
      <c r="R148" s="567">
        <v>188.74755911695507</v>
      </c>
      <c r="S148" s="572">
        <v>203.6288387523602</v>
      </c>
      <c r="T148" s="572">
        <v>205.78104600647231</v>
      </c>
      <c r="U148" s="572">
        <v>207.97642385569679</v>
      </c>
      <c r="V148" s="572">
        <v>210.13261255678856</v>
      </c>
      <c r="W148" s="572">
        <v>212.32187128812913</v>
      </c>
      <c r="X148" s="572">
        <v>216.12117033085798</v>
      </c>
      <c r="Y148" s="572">
        <v>220.0011228323676</v>
      </c>
      <c r="Z148" s="572">
        <v>223.96367416917735</v>
      </c>
      <c r="AA148" s="572">
        <v>228.01082120202909</v>
      </c>
      <c r="AB148" s="572">
        <v>232.14461371925731</v>
      </c>
      <c r="AC148" s="572">
        <v>235.87111012060166</v>
      </c>
      <c r="AD148" s="572">
        <v>239.68278381547387</v>
      </c>
      <c r="AE148" s="572">
        <v>243.58177601768779</v>
      </c>
      <c r="AF148" s="572">
        <v>247.57028600383839</v>
      </c>
      <c r="AG148" s="572">
        <v>251.65057276242604</v>
      </c>
      <c r="AH148" s="572">
        <v>255.82495669106459</v>
      </c>
      <c r="AI148" s="572">
        <v>260.09582134319385</v>
      </c>
      <c r="AJ148" s="572">
        <v>264.4656152257611</v>
      </c>
      <c r="AK148" s="572">
        <v>268.93685364937892</v>
      </c>
      <c r="AL148" s="572">
        <v>273.51212063251182</v>
      </c>
      <c r="AM148" s="572">
        <v>278.19407086129058</v>
      </c>
      <c r="AN148" s="572">
        <v>282.98543170660054</v>
      </c>
      <c r="AO148" s="572">
        <v>287.88900530013893</v>
      </c>
      <c r="AP148" s="572">
        <v>292.90767067118782</v>
      </c>
      <c r="AQ148" s="572">
        <v>298.0443859459001</v>
      </c>
    </row>
    <row r="149" spans="2:46" s="567" customFormat="1" ht="10.5">
      <c r="B149" s="566"/>
    </row>
    <row r="150" spans="2:46" s="567" customFormat="1" ht="10.5">
      <c r="B150" s="566" t="s">
        <v>39</v>
      </c>
      <c r="C150" s="570"/>
      <c r="D150" s="570"/>
      <c r="E150" s="570"/>
      <c r="F150" s="570"/>
      <c r="G150" s="570"/>
      <c r="H150" s="570"/>
      <c r="I150" s="570"/>
      <c r="J150" s="570"/>
      <c r="K150" s="570"/>
      <c r="L150" s="570"/>
      <c r="M150" s="570"/>
      <c r="N150" s="570"/>
      <c r="O150" s="570"/>
      <c r="P150" s="570"/>
      <c r="Q150" s="570"/>
      <c r="R150" s="570"/>
      <c r="S150" s="570"/>
      <c r="T150" s="570"/>
      <c r="U150" s="570"/>
      <c r="V150" s="570"/>
      <c r="W150" s="570"/>
      <c r="X150" s="570"/>
      <c r="Y150" s="570"/>
      <c r="Z150" s="570"/>
      <c r="AA150" s="570"/>
      <c r="AB150" s="570"/>
      <c r="AC150" s="570"/>
      <c r="AD150" s="570"/>
      <c r="AE150" s="570"/>
      <c r="AF150" s="570"/>
      <c r="AG150" s="570"/>
      <c r="AH150" s="570"/>
      <c r="AI150" s="570"/>
      <c r="AJ150" s="570"/>
      <c r="AK150" s="570"/>
      <c r="AL150" s="570"/>
      <c r="AM150" s="570"/>
      <c r="AN150" s="570"/>
      <c r="AO150" s="570"/>
      <c r="AP150" s="570"/>
      <c r="AQ150" s="570"/>
      <c r="AR150" s="570"/>
      <c r="AS150" s="570"/>
      <c r="AT150" s="570"/>
    </row>
    <row r="151" spans="2:46" s="567" customFormat="1">
      <c r="B151" s="567" t="s">
        <v>3129</v>
      </c>
      <c r="C151" s="570">
        <v>2.5</v>
      </c>
      <c r="D151" s="570">
        <v>2.5</v>
      </c>
      <c r="E151" s="570">
        <v>2.5</v>
      </c>
      <c r="F151" s="570">
        <v>2.5</v>
      </c>
      <c r="G151" s="570">
        <v>2.5</v>
      </c>
      <c r="H151" s="570">
        <v>2.6</v>
      </c>
      <c r="I151" s="570">
        <v>2.8</v>
      </c>
      <c r="J151" s="570">
        <v>2.8839999999999999</v>
      </c>
      <c r="K151" s="570">
        <v>2.97052</v>
      </c>
      <c r="L151" s="570">
        <v>3.0596356</v>
      </c>
      <c r="M151" s="570">
        <v>3.0596356</v>
      </c>
      <c r="N151" s="570">
        <v>3.120828312</v>
      </c>
      <c r="O151" s="570">
        <v>3.18324487824</v>
      </c>
      <c r="P151" s="570">
        <v>3.2469097758048</v>
      </c>
      <c r="Q151" s="570">
        <v>3.3118479713208959</v>
      </c>
      <c r="R151" s="570">
        <v>3.3780849307473138</v>
      </c>
      <c r="S151" s="570">
        <v>3.4456466293622601</v>
      </c>
      <c r="T151" s="570">
        <v>3.5145595619495054</v>
      </c>
      <c r="U151" s="570">
        <v>3.5848507531884954</v>
      </c>
      <c r="V151" s="570">
        <v>3.6565477682522656</v>
      </c>
      <c r="W151" s="570">
        <v>3.7296787236173108</v>
      </c>
      <c r="X151" s="570">
        <v>3.8042722980896571</v>
      </c>
      <c r="Y151" s="570">
        <v>3.8803577440514503</v>
      </c>
      <c r="Z151" s="570">
        <v>3.9579648989324792</v>
      </c>
      <c r="AA151" s="570">
        <v>4.0371241969111287</v>
      </c>
      <c r="AB151" s="570">
        <v>4.1178666808493514</v>
      </c>
      <c r="AC151" s="570">
        <v>4.2002240144663388</v>
      </c>
      <c r="AD151" s="570">
        <v>4.2842284947556655</v>
      </c>
      <c r="AE151" s="570">
        <v>4.3699130646507784</v>
      </c>
      <c r="AF151" s="570">
        <v>4.4573113259437944</v>
      </c>
      <c r="AG151" s="570">
        <v>4.5464575524626705</v>
      </c>
      <c r="AH151" s="570">
        <v>4.6373867035119236</v>
      </c>
      <c r="AI151" s="570">
        <v>4.7301344375821621</v>
      </c>
      <c r="AJ151" s="570">
        <v>4.8247371263338055</v>
      </c>
      <c r="AK151" s="570">
        <v>4.9212318688604819</v>
      </c>
      <c r="AL151" s="570">
        <v>5.0196565062376912</v>
      </c>
      <c r="AM151" s="570">
        <v>5.1200496363624453</v>
      </c>
      <c r="AN151" s="570">
        <v>5.2224506290896944</v>
      </c>
      <c r="AO151" s="570">
        <v>5.3268996416714884</v>
      </c>
      <c r="AP151" s="570">
        <v>5.4334376345049185</v>
      </c>
      <c r="AQ151" s="570">
        <v>5.5421063871950169</v>
      </c>
      <c r="AR151" s="570"/>
      <c r="AS151" s="570"/>
      <c r="AT151" s="570"/>
    </row>
    <row r="152" spans="2:46" s="567" customFormat="1">
      <c r="B152" s="567" t="s">
        <v>3130</v>
      </c>
      <c r="C152" s="567">
        <v>34</v>
      </c>
      <c r="D152" s="567">
        <v>34</v>
      </c>
      <c r="E152" s="567">
        <v>34</v>
      </c>
      <c r="F152" s="567">
        <v>34</v>
      </c>
      <c r="G152" s="567">
        <v>34</v>
      </c>
      <c r="H152" s="567">
        <v>34</v>
      </c>
      <c r="I152" s="567">
        <v>34</v>
      </c>
      <c r="J152" s="567">
        <v>34</v>
      </c>
      <c r="K152" s="567">
        <v>34</v>
      </c>
      <c r="L152" s="567">
        <v>34</v>
      </c>
      <c r="M152" s="567">
        <v>34</v>
      </c>
      <c r="N152" s="567">
        <v>34</v>
      </c>
      <c r="O152" s="567">
        <v>34</v>
      </c>
      <c r="P152" s="567">
        <v>34</v>
      </c>
      <c r="Q152" s="567">
        <v>34</v>
      </c>
      <c r="R152" s="567">
        <v>34</v>
      </c>
      <c r="S152" s="567">
        <v>34</v>
      </c>
      <c r="T152" s="567">
        <v>34</v>
      </c>
      <c r="U152" s="567">
        <v>34</v>
      </c>
      <c r="V152" s="567">
        <v>34</v>
      </c>
      <c r="W152" s="567">
        <v>34</v>
      </c>
      <c r="X152" s="567">
        <v>34</v>
      </c>
      <c r="Y152" s="567">
        <v>34</v>
      </c>
      <c r="Z152" s="567">
        <v>34</v>
      </c>
      <c r="AA152" s="567">
        <v>34</v>
      </c>
      <c r="AB152" s="567">
        <v>34</v>
      </c>
      <c r="AC152" s="567">
        <v>34</v>
      </c>
      <c r="AD152" s="567">
        <v>34</v>
      </c>
      <c r="AE152" s="567">
        <v>34</v>
      </c>
      <c r="AF152" s="567">
        <v>34</v>
      </c>
      <c r="AG152" s="567">
        <v>34</v>
      </c>
      <c r="AH152" s="567">
        <v>34</v>
      </c>
      <c r="AI152" s="567">
        <v>34</v>
      </c>
      <c r="AJ152" s="567">
        <v>34</v>
      </c>
      <c r="AK152" s="567">
        <v>34</v>
      </c>
      <c r="AL152" s="567">
        <v>34</v>
      </c>
      <c r="AM152" s="567">
        <v>34</v>
      </c>
      <c r="AN152" s="567">
        <v>34</v>
      </c>
      <c r="AO152" s="567">
        <v>34</v>
      </c>
      <c r="AP152" s="567">
        <v>34</v>
      </c>
      <c r="AQ152" s="567">
        <v>34</v>
      </c>
    </row>
    <row r="153" spans="2:46" s="567" customFormat="1">
      <c r="B153" s="567" t="s">
        <v>3131</v>
      </c>
      <c r="C153" s="570">
        <v>85</v>
      </c>
      <c r="D153" s="570">
        <v>85</v>
      </c>
      <c r="E153" s="570">
        <v>85</v>
      </c>
      <c r="F153" s="570">
        <v>85</v>
      </c>
      <c r="G153" s="570">
        <v>85</v>
      </c>
      <c r="H153" s="570">
        <v>88.4</v>
      </c>
      <c r="I153" s="570">
        <v>95.199999999999989</v>
      </c>
      <c r="J153" s="570">
        <v>98.055999999999997</v>
      </c>
      <c r="K153" s="570">
        <v>100.99768</v>
      </c>
      <c r="L153" s="570">
        <v>104.0276104</v>
      </c>
      <c r="M153" s="570">
        <v>104.0276104</v>
      </c>
      <c r="N153" s="570">
        <v>106.108162608</v>
      </c>
      <c r="O153" s="570">
        <v>108.23032586016001</v>
      </c>
      <c r="P153" s="570">
        <v>110.3949323773632</v>
      </c>
      <c r="Q153" s="570">
        <v>112.60283102491046</v>
      </c>
      <c r="R153" s="570">
        <v>114.85488764540867</v>
      </c>
      <c r="S153" s="570">
        <v>117.15198539831684</v>
      </c>
      <c r="T153" s="570">
        <v>119.49502510628318</v>
      </c>
      <c r="U153" s="570">
        <v>121.88492560840885</v>
      </c>
      <c r="V153" s="570">
        <v>124.32262412057703</v>
      </c>
      <c r="W153" s="570">
        <v>126.80907660298857</v>
      </c>
      <c r="X153" s="570">
        <v>129.34525813504834</v>
      </c>
      <c r="Y153" s="570">
        <v>131.9321632977493</v>
      </c>
      <c r="Z153" s="570">
        <v>134.57080656370428</v>
      </c>
      <c r="AA153" s="570">
        <v>137.26222269497836</v>
      </c>
      <c r="AB153" s="570">
        <v>140.00746714887794</v>
      </c>
      <c r="AC153" s="570">
        <v>142.80761649185553</v>
      </c>
      <c r="AD153" s="570">
        <v>145.66376882169263</v>
      </c>
      <c r="AE153" s="570">
        <v>148.57704419812646</v>
      </c>
      <c r="AF153" s="570">
        <v>151.54858508208901</v>
      </c>
      <c r="AG153" s="570">
        <v>154.57955678373079</v>
      </c>
      <c r="AH153" s="570">
        <v>157.6711479194054</v>
      </c>
      <c r="AI153" s="570">
        <v>160.82457087779352</v>
      </c>
      <c r="AJ153" s="570">
        <v>164.04106229534938</v>
      </c>
      <c r="AK153" s="570">
        <v>167.3218835412564</v>
      </c>
      <c r="AL153" s="570">
        <v>170.66832121208151</v>
      </c>
      <c r="AM153" s="570">
        <v>174.08168763632312</v>
      </c>
      <c r="AN153" s="570">
        <v>177.56332138904961</v>
      </c>
      <c r="AO153" s="570">
        <v>181.11458781683061</v>
      </c>
      <c r="AP153" s="570">
        <v>184.73687957316722</v>
      </c>
      <c r="AQ153" s="570">
        <v>188.43161716463058</v>
      </c>
      <c r="AR153" s="570"/>
      <c r="AS153" s="570"/>
      <c r="AT153" s="570"/>
    </row>
    <row r="154" spans="2:46" s="567" customFormat="1" ht="10.5">
      <c r="B154" s="566" t="s">
        <v>3132</v>
      </c>
      <c r="C154" s="566">
        <v>35.604278969362575</v>
      </c>
      <c r="D154" s="566">
        <v>37.197384763772874</v>
      </c>
      <c r="E154" s="566">
        <v>37.479386979116562</v>
      </c>
      <c r="F154" s="566">
        <v>37.434814963246779</v>
      </c>
      <c r="G154" s="566">
        <v>38.180521640550808</v>
      </c>
      <c r="H154" s="566">
        <v>36.691906706272192</v>
      </c>
      <c r="I154" s="566">
        <v>35.92096859090897</v>
      </c>
      <c r="J154" s="566">
        <v>37.391996178288117</v>
      </c>
      <c r="K154" s="566">
        <v>38.894462801622602</v>
      </c>
      <c r="L154" s="566">
        <v>39.93293892226292</v>
      </c>
      <c r="M154" s="566">
        <v>40.400135638527637</v>
      </c>
      <c r="N154" s="566">
        <v>40.876946176641624</v>
      </c>
      <c r="O154" s="566">
        <v>41.3914834641499</v>
      </c>
      <c r="P154" s="566">
        <v>42.111302590579328</v>
      </c>
      <c r="Q154" s="566">
        <v>42.604216189963417</v>
      </c>
      <c r="R154" s="566">
        <v>43.106511708029771</v>
      </c>
      <c r="S154" s="566">
        <v>43.605072305003134</v>
      </c>
      <c r="T154" s="566">
        <v>44.11622817195498</v>
      </c>
      <c r="U154" s="566">
        <v>44.636869426852769</v>
      </c>
      <c r="V154" s="566">
        <v>45.077813887860856</v>
      </c>
      <c r="W154" s="566">
        <v>45.52130221983208</v>
      </c>
      <c r="X154" s="566">
        <v>45.959073745561547</v>
      </c>
      <c r="Y154" s="566">
        <v>46.401831961709888</v>
      </c>
      <c r="Z154" s="566">
        <v>46.849636228730681</v>
      </c>
      <c r="AA154" s="566">
        <v>47.30254664954586</v>
      </c>
      <c r="AB154" s="566">
        <v>47.760624079319669</v>
      </c>
      <c r="AC154" s="566">
        <v>47.730081455881859</v>
      </c>
      <c r="AD154" s="566">
        <v>47.699608073451216</v>
      </c>
      <c r="AE154" s="566">
        <v>47.669203680268112</v>
      </c>
      <c r="AF154" s="566">
        <v>47.638868025832011</v>
      </c>
      <c r="AG154" s="566">
        <v>47.608600860893503</v>
      </c>
      <c r="AH154" s="566">
        <v>47.578401937446273</v>
      </c>
      <c r="AI154" s="566">
        <v>47.548271008719311</v>
      </c>
      <c r="AJ154" s="566">
        <v>47.518207829168972</v>
      </c>
      <c r="AK154" s="566">
        <v>47.488212154471313</v>
      </c>
      <c r="AL154" s="566">
        <v>47.458283741514322</v>
      </c>
      <c r="AM154" s="566">
        <v>47.428422348390271</v>
      </c>
      <c r="AN154" s="566">
        <v>47.398627734388185</v>
      </c>
      <c r="AO154" s="566">
        <v>47.368899659986241</v>
      </c>
      <c r="AP154" s="566">
        <v>47.339237886844316</v>
      </c>
      <c r="AQ154" s="566">
        <v>47.30964217779659</v>
      </c>
      <c r="AR154" s="566"/>
      <c r="AS154" s="566"/>
      <c r="AT154" s="566"/>
    </row>
    <row r="155" spans="2:46" s="567" customFormat="1">
      <c r="B155" s="567" t="s">
        <v>3133</v>
      </c>
      <c r="C155" s="570">
        <v>120.60427896936258</v>
      </c>
      <c r="D155" s="570">
        <v>122.19738476377287</v>
      </c>
      <c r="E155" s="570">
        <v>122.47938697911655</v>
      </c>
      <c r="F155" s="570">
        <v>122.43481496324678</v>
      </c>
      <c r="G155" s="570">
        <v>123.18052164055081</v>
      </c>
      <c r="H155" s="570">
        <v>125.0919067062722</v>
      </c>
      <c r="I155" s="570">
        <v>131.12096859090894</v>
      </c>
      <c r="J155" s="570">
        <v>135.44799617828812</v>
      </c>
      <c r="K155" s="570">
        <v>139.89214280162261</v>
      </c>
      <c r="L155" s="570">
        <v>143.96054932226292</v>
      </c>
      <c r="M155" s="570">
        <v>144.42774603852763</v>
      </c>
      <c r="N155" s="570">
        <v>146.98510878464162</v>
      </c>
      <c r="O155" s="570">
        <v>149.62180932430991</v>
      </c>
      <c r="P155" s="570">
        <v>152.50623496794253</v>
      </c>
      <c r="Q155" s="570">
        <v>155.20704721487388</v>
      </c>
      <c r="R155" s="570">
        <v>157.96139935343842</v>
      </c>
      <c r="S155" s="570">
        <v>160.75705770331996</v>
      </c>
      <c r="T155" s="570">
        <v>163.61125327823817</v>
      </c>
      <c r="U155" s="570">
        <v>166.52179503526162</v>
      </c>
      <c r="V155" s="570">
        <v>169.4004380084379</v>
      </c>
      <c r="W155" s="570">
        <v>172.33037882282065</v>
      </c>
      <c r="X155" s="570">
        <v>175.30433188060988</v>
      </c>
      <c r="Y155" s="570">
        <v>178.33399525945919</v>
      </c>
      <c r="Z155" s="570">
        <v>181.42044279243495</v>
      </c>
      <c r="AA155" s="570">
        <v>184.56476934452422</v>
      </c>
      <c r="AB155" s="570">
        <v>187.76809122819759</v>
      </c>
      <c r="AC155" s="570">
        <v>190.5376979477374</v>
      </c>
      <c r="AD155" s="570">
        <v>193.36337689514386</v>
      </c>
      <c r="AE155" s="570">
        <v>196.24624787839457</v>
      </c>
      <c r="AF155" s="570">
        <v>199.18745310792102</v>
      </c>
      <c r="AG155" s="570">
        <v>202.18815764462431</v>
      </c>
      <c r="AH155" s="570">
        <v>205.24954985685167</v>
      </c>
      <c r="AI155" s="570">
        <v>208.37284188651284</v>
      </c>
      <c r="AJ155" s="570">
        <v>211.55927012451835</v>
      </c>
      <c r="AK155" s="570">
        <v>214.81009569572771</v>
      </c>
      <c r="AL155" s="570">
        <v>218.12660495359583</v>
      </c>
      <c r="AM155" s="570">
        <v>221.51010998471338</v>
      </c>
      <c r="AN155" s="570">
        <v>224.96194912343779</v>
      </c>
      <c r="AO155" s="570">
        <v>228.48348747681683</v>
      </c>
      <c r="AP155" s="570">
        <v>232.07611746001152</v>
      </c>
      <c r="AQ155" s="570">
        <v>235.74125934242716</v>
      </c>
      <c r="AR155" s="570"/>
      <c r="AS155" s="570"/>
      <c r="AT155" s="570"/>
    </row>
    <row r="156" spans="2:46" s="567" customFormat="1" ht="10.5">
      <c r="B156" s="566" t="s">
        <v>3134</v>
      </c>
      <c r="C156" s="566">
        <v>9</v>
      </c>
      <c r="D156" s="566">
        <v>9</v>
      </c>
      <c r="E156" s="566">
        <v>10</v>
      </c>
      <c r="F156" s="566">
        <v>11</v>
      </c>
      <c r="G156" s="566">
        <v>12</v>
      </c>
      <c r="H156" s="566">
        <v>12</v>
      </c>
      <c r="I156" s="566">
        <v>13</v>
      </c>
      <c r="J156" s="566">
        <v>13</v>
      </c>
      <c r="K156" s="566">
        <v>14</v>
      </c>
      <c r="L156" s="566">
        <v>16</v>
      </c>
      <c r="M156" s="566">
        <v>16.239999999999998</v>
      </c>
      <c r="N156" s="566">
        <v>16.483599999999996</v>
      </c>
      <c r="O156" s="566">
        <v>16.730853999999994</v>
      </c>
      <c r="P156" s="566">
        <v>16.981816809999991</v>
      </c>
      <c r="Q156" s="566">
        <v>17.236544062149989</v>
      </c>
      <c r="R156" s="566">
        <v>17.495092223082235</v>
      </c>
      <c r="S156" s="566">
        <v>17.757518606428466</v>
      </c>
      <c r="T156" s="566">
        <v>18.023881385524891</v>
      </c>
      <c r="U156" s="566">
        <v>18.294239606307762</v>
      </c>
      <c r="V156" s="566">
        <v>18.568653200402377</v>
      </c>
      <c r="W156" s="566">
        <v>18.84718299840841</v>
      </c>
      <c r="X156" s="566">
        <v>19.129890743384536</v>
      </c>
      <c r="Y156" s="566">
        <v>19.416839104535303</v>
      </c>
      <c r="Z156" s="566">
        <v>19.708091691103331</v>
      </c>
      <c r="AA156" s="566">
        <v>20.003713066469878</v>
      </c>
      <c r="AB156" s="566">
        <v>20.303768762466923</v>
      </c>
      <c r="AC156" s="566">
        <v>20.608325293903924</v>
      </c>
      <c r="AD156" s="566">
        <v>20.917450173312481</v>
      </c>
      <c r="AE156" s="566">
        <v>21.231211925912167</v>
      </c>
      <c r="AF156" s="566">
        <v>21.549680104800846</v>
      </c>
      <c r="AG156" s="566">
        <v>21.872925306372856</v>
      </c>
      <c r="AH156" s="566">
        <v>22.201019185968448</v>
      </c>
      <c r="AI156" s="566">
        <v>22.534034473757973</v>
      </c>
      <c r="AJ156" s="566">
        <v>22.872044990864342</v>
      </c>
      <c r="AK156" s="566">
        <v>23.215125665727307</v>
      </c>
      <c r="AL156" s="566">
        <v>23.563352550713216</v>
      </c>
      <c r="AM156" s="566">
        <v>23.916802838973911</v>
      </c>
      <c r="AN156" s="566">
        <v>24.275554881558516</v>
      </c>
      <c r="AO156" s="566">
        <v>24.639688204781891</v>
      </c>
      <c r="AP156" s="566">
        <v>25.009283527853615</v>
      </c>
      <c r="AQ156" s="566">
        <v>25.384422780771416</v>
      </c>
      <c r="AR156" s="566"/>
      <c r="AS156" s="566"/>
      <c r="AT156" s="566"/>
    </row>
    <row r="157" spans="2:46" s="567" customFormat="1">
      <c r="B157" s="567" t="s">
        <v>3174</v>
      </c>
      <c r="C157" s="567">
        <v>129.60427896936258</v>
      </c>
      <c r="D157" s="567">
        <v>131.19738476377287</v>
      </c>
      <c r="E157" s="567">
        <v>132.47938697911655</v>
      </c>
      <c r="F157" s="567">
        <v>133.43481496324677</v>
      </c>
      <c r="G157" s="567">
        <v>135.18052164055081</v>
      </c>
      <c r="H157" s="567">
        <v>137.0919067062722</v>
      </c>
      <c r="I157" s="567">
        <v>144.12096859090894</v>
      </c>
      <c r="J157" s="567">
        <v>148.44799617828812</v>
      </c>
      <c r="K157" s="567">
        <v>153.89214280162261</v>
      </c>
      <c r="L157" s="567">
        <v>159.96054932226292</v>
      </c>
      <c r="M157" s="567">
        <v>160.66774603852764</v>
      </c>
      <c r="N157" s="567">
        <v>163.46870878464162</v>
      </c>
      <c r="O157" s="567">
        <v>166.3526633243099</v>
      </c>
      <c r="P157" s="567">
        <v>169.48805177794253</v>
      </c>
      <c r="Q157" s="567">
        <v>172.44359127702387</v>
      </c>
      <c r="R157" s="567">
        <v>175.45649157652065</v>
      </c>
      <c r="S157" s="567">
        <v>178.51457630974843</v>
      </c>
      <c r="T157" s="567">
        <v>181.63513466376307</v>
      </c>
      <c r="U157" s="567">
        <v>184.81603464156939</v>
      </c>
      <c r="V157" s="567">
        <v>187.96909120884027</v>
      </c>
      <c r="W157" s="567">
        <v>191.17756182122906</v>
      </c>
      <c r="X157" s="567">
        <v>194.4342226239944</v>
      </c>
      <c r="Y157" s="567">
        <v>197.7508343639945</v>
      </c>
      <c r="Z157" s="567">
        <v>201.12853448353829</v>
      </c>
      <c r="AA157" s="567">
        <v>204.56848241099411</v>
      </c>
      <c r="AB157" s="567">
        <v>208.07185999066451</v>
      </c>
      <c r="AC157" s="567">
        <v>211.14602324164133</v>
      </c>
      <c r="AD157" s="567">
        <v>214.28082706845635</v>
      </c>
      <c r="AE157" s="567">
        <v>217.47745980430673</v>
      </c>
      <c r="AF157" s="567">
        <v>220.73713321272186</v>
      </c>
      <c r="AG157" s="567">
        <v>224.06108295099716</v>
      </c>
      <c r="AH157" s="567">
        <v>227.45056904282012</v>
      </c>
      <c r="AI157" s="567">
        <v>230.90687636027081</v>
      </c>
      <c r="AJ157" s="567">
        <v>234.43131511538269</v>
      </c>
      <c r="AK157" s="567">
        <v>238.02522136145501</v>
      </c>
      <c r="AL157" s="567">
        <v>241.68995750430904</v>
      </c>
      <c r="AM157" s="567">
        <v>245.4269128236873</v>
      </c>
      <c r="AN157" s="567">
        <v>249.23750400499631</v>
      </c>
      <c r="AO157" s="567">
        <v>253.12317568159872</v>
      </c>
      <c r="AP157" s="567">
        <v>257.08540098786511</v>
      </c>
      <c r="AQ157" s="567">
        <v>261.12568212319854</v>
      </c>
    </row>
    <row r="158" spans="2:46" s="567" customFormat="1">
      <c r="B158" s="567" t="s">
        <v>3184</v>
      </c>
      <c r="C158" s="567">
        <v>42.651959108818751</v>
      </c>
      <c r="D158" s="567">
        <v>43.30148132875</v>
      </c>
      <c r="E158" s="567">
        <v>43.960894750000001</v>
      </c>
      <c r="F158" s="567">
        <v>44.63035</v>
      </c>
      <c r="G158" s="567">
        <v>45.31</v>
      </c>
      <c r="H158" s="567">
        <v>46</v>
      </c>
      <c r="I158" s="567">
        <v>40</v>
      </c>
      <c r="J158" s="567">
        <v>40.799999999999997</v>
      </c>
      <c r="K158" s="567">
        <v>39.166666666666664</v>
      </c>
      <c r="L158" s="567">
        <v>43.523809523809526</v>
      </c>
      <c r="M158" s="567">
        <v>46.583333333333336</v>
      </c>
      <c r="N158" s="567">
        <v>53.791666666666664</v>
      </c>
      <c r="O158" s="567">
        <v>65.25</v>
      </c>
      <c r="P158" s="567">
        <v>63.8</v>
      </c>
      <c r="Q158" s="567">
        <v>64.756999999999991</v>
      </c>
      <c r="R158" s="567">
        <v>65.728354999999979</v>
      </c>
      <c r="S158" s="567">
        <v>66.714280324999976</v>
      </c>
      <c r="T158" s="567">
        <v>67.714994529874971</v>
      </c>
      <c r="U158" s="567">
        <v>68.730719447823091</v>
      </c>
      <c r="V158" s="567">
        <v>69.761680239540425</v>
      </c>
      <c r="W158" s="567">
        <v>70.808105443133528</v>
      </c>
      <c r="X158" s="567">
        <v>71.870227024780519</v>
      </c>
      <c r="Y158" s="567">
        <v>72.948280430152224</v>
      </c>
      <c r="Z158" s="567">
        <v>74.042504636604505</v>
      </c>
      <c r="AA158" s="567">
        <v>75.153142206153561</v>
      </c>
      <c r="AB158" s="567">
        <v>76.280439339245859</v>
      </c>
      <c r="AC158" s="567">
        <v>77.424645929334545</v>
      </c>
      <c r="AD158" s="567">
        <v>78.586015618274558</v>
      </c>
      <c r="AE158" s="567">
        <v>79.764805852548676</v>
      </c>
      <c r="AF158" s="567">
        <v>80.961277940336899</v>
      </c>
      <c r="AG158" s="567">
        <v>82.175697109441941</v>
      </c>
      <c r="AH158" s="567">
        <v>83.408332566083558</v>
      </c>
      <c r="AI158" s="567">
        <v>84.6594575545748</v>
      </c>
      <c r="AJ158" s="567">
        <v>85.92934941789342</v>
      </c>
      <c r="AK158" s="567">
        <v>87.218289659161812</v>
      </c>
      <c r="AL158" s="567">
        <v>88.526564004049234</v>
      </c>
      <c r="AM158" s="567">
        <v>89.854462464109957</v>
      </c>
      <c r="AN158" s="567">
        <v>91.202279401071593</v>
      </c>
      <c r="AO158" s="567">
        <v>92.570313592087658</v>
      </c>
      <c r="AP158" s="567">
        <v>93.958868295968969</v>
      </c>
      <c r="AQ158" s="567">
        <v>95.36825132040849</v>
      </c>
    </row>
    <row r="159" spans="2:46" s="567" customFormat="1">
      <c r="B159" s="567" t="s">
        <v>3185</v>
      </c>
      <c r="C159" s="567">
        <v>172.25623807818133</v>
      </c>
      <c r="D159" s="567">
        <v>174.49886609252286</v>
      </c>
      <c r="E159" s="567">
        <v>176.44028172911655</v>
      </c>
      <c r="F159" s="567">
        <v>178.06516496324676</v>
      </c>
      <c r="G159" s="567">
        <v>180.49052164055081</v>
      </c>
      <c r="H159" s="567">
        <v>183.0919067062722</v>
      </c>
      <c r="I159" s="567">
        <v>184.12096859090894</v>
      </c>
      <c r="J159" s="567">
        <v>189.24799617828813</v>
      </c>
      <c r="K159" s="567">
        <v>193.05880946828927</v>
      </c>
      <c r="L159" s="567">
        <v>203.48435884607244</v>
      </c>
      <c r="M159" s="567">
        <v>207.25107937186098</v>
      </c>
      <c r="N159" s="567">
        <v>217.26037545130828</v>
      </c>
      <c r="O159" s="567">
        <v>231.6026633243099</v>
      </c>
      <c r="P159" s="567">
        <v>233.28805177794254</v>
      </c>
      <c r="Q159" s="567">
        <v>237.20059127702388</v>
      </c>
      <c r="R159" s="567">
        <v>241.18484657652061</v>
      </c>
      <c r="S159" s="567">
        <v>245.22885663474841</v>
      </c>
      <c r="T159" s="567">
        <v>249.35012919363805</v>
      </c>
      <c r="U159" s="567">
        <v>253.54675408939249</v>
      </c>
      <c r="V159" s="567">
        <v>257.73077144838066</v>
      </c>
      <c r="W159" s="567">
        <v>261.98566726436258</v>
      </c>
      <c r="X159" s="567">
        <v>266.30444964877495</v>
      </c>
      <c r="Y159" s="567">
        <v>270.69911479414674</v>
      </c>
      <c r="Z159" s="567">
        <v>275.17103912014278</v>
      </c>
      <c r="AA159" s="567">
        <v>279.72162461714765</v>
      </c>
      <c r="AB159" s="567">
        <v>284.35229932991035</v>
      </c>
      <c r="AC159" s="567">
        <v>288.57066917097586</v>
      </c>
      <c r="AD159" s="567">
        <v>292.86684268673093</v>
      </c>
      <c r="AE159" s="567">
        <v>297.24226565685541</v>
      </c>
      <c r="AF159" s="567">
        <v>301.69841115305877</v>
      </c>
      <c r="AG159" s="567">
        <v>306.23678006043912</v>
      </c>
      <c r="AH159" s="567">
        <v>310.85890160890369</v>
      </c>
      <c r="AI159" s="567">
        <v>315.56633391484559</v>
      </c>
      <c r="AJ159" s="567">
        <v>320.36066453327612</v>
      </c>
      <c r="AK159" s="567">
        <v>325.24351102061684</v>
      </c>
      <c r="AL159" s="567">
        <v>330.21652150835826</v>
      </c>
      <c r="AM159" s="567">
        <v>335.28137528779723</v>
      </c>
      <c r="AN159" s="567">
        <v>340.43978340606793</v>
      </c>
      <c r="AO159" s="567">
        <v>345.6934892736864</v>
      </c>
      <c r="AP159" s="567">
        <v>351.04426928383407</v>
      </c>
      <c r="AQ159" s="567">
        <v>356.49393344360703</v>
      </c>
    </row>
    <row r="160" spans="2:46" s="567" customFormat="1">
      <c r="B160" s="567" t="s">
        <v>3186</v>
      </c>
      <c r="C160" s="567">
        <v>49.142474625378121</v>
      </c>
      <c r="D160" s="567">
        <v>49.890837183124994</v>
      </c>
      <c r="E160" s="567">
        <v>50.650596124999993</v>
      </c>
      <c r="F160" s="567">
        <v>51.421924999999995</v>
      </c>
      <c r="G160" s="567">
        <v>52.204999999999998</v>
      </c>
      <c r="H160" s="567">
        <v>53</v>
      </c>
      <c r="I160" s="567">
        <v>48</v>
      </c>
      <c r="J160" s="567">
        <v>48.96</v>
      </c>
      <c r="K160" s="567">
        <v>47.5</v>
      </c>
      <c r="L160" s="567">
        <v>48.38095238095238</v>
      </c>
      <c r="M160" s="567">
        <v>52.541666666666664</v>
      </c>
      <c r="N160" s="567">
        <v>62.916666666666664</v>
      </c>
      <c r="O160" s="567">
        <v>78.416666666666671</v>
      </c>
      <c r="P160" s="567">
        <v>75.400000000000006</v>
      </c>
      <c r="Q160" s="567">
        <v>76.530999999999992</v>
      </c>
      <c r="R160" s="567">
        <v>77.678964999999991</v>
      </c>
      <c r="S160" s="567">
        <v>78.84414947499998</v>
      </c>
      <c r="T160" s="567">
        <v>80.026811717124971</v>
      </c>
      <c r="U160" s="567">
        <v>81.227213892881835</v>
      </c>
      <c r="V160" s="567">
        <v>82.445622101275049</v>
      </c>
      <c r="W160" s="567">
        <v>83.682306432794164</v>
      </c>
      <c r="X160" s="567">
        <v>84.937541029286066</v>
      </c>
      <c r="Y160" s="567">
        <v>86.211604144725342</v>
      </c>
      <c r="Z160" s="567">
        <v>87.504778206896219</v>
      </c>
      <c r="AA160" s="567">
        <v>88.817349879999654</v>
      </c>
      <c r="AB160" s="567">
        <v>90.14961012819964</v>
      </c>
      <c r="AC160" s="567">
        <v>91.501854280122629</v>
      </c>
      <c r="AD160" s="567">
        <v>92.87438209432446</v>
      </c>
      <c r="AE160" s="567">
        <v>94.267497825739312</v>
      </c>
      <c r="AF160" s="567">
        <v>95.681510293125399</v>
      </c>
      <c r="AG160" s="567">
        <v>97.116732947522266</v>
      </c>
      <c r="AH160" s="567">
        <v>98.573483941735091</v>
      </c>
      <c r="AI160" s="567">
        <v>100.05208620086111</v>
      </c>
      <c r="AJ160" s="567">
        <v>101.55286749387402</v>
      </c>
      <c r="AK160" s="567">
        <v>103.07616050628212</v>
      </c>
      <c r="AL160" s="567">
        <v>104.62230291387634</v>
      </c>
      <c r="AM160" s="567">
        <v>106.19163745758448</v>
      </c>
      <c r="AN160" s="567">
        <v>107.78451201944823</v>
      </c>
      <c r="AO160" s="567">
        <v>109.40127969973994</v>
      </c>
      <c r="AP160" s="567">
        <v>111.04229889523603</v>
      </c>
      <c r="AQ160" s="567">
        <v>112.70793337866456</v>
      </c>
    </row>
    <row r="161" spans="2:46" s="567" customFormat="1">
      <c r="B161" s="567" t="s">
        <v>3187</v>
      </c>
      <c r="C161" s="567">
        <v>178.74675359474071</v>
      </c>
      <c r="D161" s="567">
        <v>181.08822194689787</v>
      </c>
      <c r="E161" s="567">
        <v>183.12998310411655</v>
      </c>
      <c r="F161" s="567">
        <v>184.85673996324675</v>
      </c>
      <c r="G161" s="567">
        <v>187.38552164055079</v>
      </c>
      <c r="H161" s="567">
        <v>190.0919067062722</v>
      </c>
      <c r="I161" s="567">
        <v>192.12096859090894</v>
      </c>
      <c r="J161" s="567">
        <v>197.40799617828813</v>
      </c>
      <c r="K161" s="567">
        <v>201.39214280162261</v>
      </c>
      <c r="L161" s="567">
        <v>208.3415017032153</v>
      </c>
      <c r="M161" s="567">
        <v>213.2094127051943</v>
      </c>
      <c r="N161" s="567">
        <v>226.38537545130828</v>
      </c>
      <c r="O161" s="567">
        <v>244.76932999097659</v>
      </c>
      <c r="P161" s="567">
        <v>244.88805177794254</v>
      </c>
      <c r="Q161" s="567">
        <v>248.97459127702388</v>
      </c>
      <c r="R161" s="567">
        <v>253.13545657652065</v>
      </c>
      <c r="S161" s="567">
        <v>257.3587257847484</v>
      </c>
      <c r="T161" s="567">
        <v>261.66194638088803</v>
      </c>
      <c r="U161" s="567">
        <v>266.04324853445121</v>
      </c>
      <c r="V161" s="567">
        <v>270.4147133101153</v>
      </c>
      <c r="W161" s="567">
        <v>274.85986825402324</v>
      </c>
      <c r="X161" s="567">
        <v>279.37176365328048</v>
      </c>
      <c r="Y161" s="567">
        <v>283.96243850871986</v>
      </c>
      <c r="Z161" s="567">
        <v>288.63331269043454</v>
      </c>
      <c r="AA161" s="567">
        <v>293.38583229099379</v>
      </c>
      <c r="AB161" s="567">
        <v>298.22147011886415</v>
      </c>
      <c r="AC161" s="567">
        <v>302.64787752176397</v>
      </c>
      <c r="AD161" s="567">
        <v>307.15520916278081</v>
      </c>
      <c r="AE161" s="567">
        <v>311.74495763004603</v>
      </c>
      <c r="AF161" s="567">
        <v>316.41864350584729</v>
      </c>
      <c r="AG161" s="567">
        <v>321.17781589851944</v>
      </c>
      <c r="AH161" s="567">
        <v>326.02405298455523</v>
      </c>
      <c r="AI161" s="567">
        <v>330.9589625611319</v>
      </c>
      <c r="AJ161" s="567">
        <v>335.98418260925672</v>
      </c>
      <c r="AK161" s="567">
        <v>341.10138186773713</v>
      </c>
      <c r="AL161" s="567">
        <v>346.31226041818536</v>
      </c>
      <c r="AM161" s="567">
        <v>351.61855028127178</v>
      </c>
      <c r="AN161" s="567">
        <v>357.02201602444455</v>
      </c>
      <c r="AO161" s="567">
        <v>362.52445538133867</v>
      </c>
      <c r="AP161" s="567">
        <v>368.12769988310117</v>
      </c>
      <c r="AQ161" s="567">
        <v>373.83361550186311</v>
      </c>
    </row>
    <row r="162" spans="2:46" s="567" customFormat="1">
      <c r="B162" s="567" t="s">
        <v>3188</v>
      </c>
      <c r="C162" s="567">
        <v>81.595052208174991</v>
      </c>
      <c r="D162" s="567">
        <v>82.837616454999988</v>
      </c>
      <c r="E162" s="567">
        <v>84.099102999999985</v>
      </c>
      <c r="F162" s="567">
        <v>85.379799999999989</v>
      </c>
      <c r="G162" s="567">
        <v>86.679999999999993</v>
      </c>
      <c r="H162" s="567">
        <v>88</v>
      </c>
      <c r="I162" s="567">
        <v>76</v>
      </c>
      <c r="J162" s="567">
        <v>70</v>
      </c>
      <c r="K162" s="567">
        <v>70</v>
      </c>
      <c r="L162" s="567">
        <v>63.80952380952381</v>
      </c>
      <c r="M162" s="567">
        <v>66.125</v>
      </c>
      <c r="N162" s="567">
        <v>75.958333333333329</v>
      </c>
      <c r="O162" s="567">
        <v>93.875</v>
      </c>
      <c r="P162" s="567">
        <v>88.6</v>
      </c>
      <c r="Q162" s="567">
        <v>89.928999999999988</v>
      </c>
      <c r="R162" s="567">
        <v>91.277934999999985</v>
      </c>
      <c r="S162" s="567">
        <v>92.647104024999976</v>
      </c>
      <c r="T162" s="567">
        <v>94.036810585374965</v>
      </c>
      <c r="U162" s="567">
        <v>95.447362744155583</v>
      </c>
      <c r="V162" s="567">
        <v>96.879073185317907</v>
      </c>
      <c r="W162" s="567">
        <v>98.33225928309767</v>
      </c>
      <c r="X162" s="567">
        <v>99.80724317234413</v>
      </c>
      <c r="Y162" s="567">
        <v>101.30435181992928</v>
      </c>
      <c r="Z162" s="567">
        <v>102.8239170972282</v>
      </c>
      <c r="AA162" s="567">
        <v>104.36627585368662</v>
      </c>
      <c r="AB162" s="567">
        <v>105.9317699914919</v>
      </c>
      <c r="AC162" s="567">
        <v>107.52074654136428</v>
      </c>
      <c r="AD162" s="567">
        <v>109.13355773948473</v>
      </c>
      <c r="AE162" s="567">
        <v>110.77056110557699</v>
      </c>
      <c r="AF162" s="567">
        <v>112.43211952216063</v>
      </c>
      <c r="AG162" s="567">
        <v>114.11860131499303</v>
      </c>
      <c r="AH162" s="567">
        <v>115.83038033471792</v>
      </c>
      <c r="AI162" s="567">
        <v>117.56783603973868</v>
      </c>
      <c r="AJ162" s="567">
        <v>119.33135358033475</v>
      </c>
      <c r="AK162" s="567">
        <v>121.12132388403975</v>
      </c>
      <c r="AL162" s="567">
        <v>122.93814374230034</v>
      </c>
      <c r="AM162" s="567">
        <v>124.78221589843483</v>
      </c>
      <c r="AN162" s="567">
        <v>126.65394913691134</v>
      </c>
      <c r="AO162" s="567">
        <v>128.553758373965</v>
      </c>
      <c r="AP162" s="567">
        <v>130.48206474957445</v>
      </c>
      <c r="AQ162" s="567">
        <v>132.43929572081805</v>
      </c>
    </row>
    <row r="163" spans="2:46" s="567" customFormat="1">
      <c r="B163" s="567" t="s">
        <v>3160</v>
      </c>
      <c r="C163" s="567">
        <v>211.19933117753757</v>
      </c>
      <c r="D163" s="567">
        <v>214.03500121877286</v>
      </c>
      <c r="E163" s="567">
        <v>216.57848997911654</v>
      </c>
      <c r="F163" s="567">
        <v>218.81461496324675</v>
      </c>
      <c r="G163" s="567">
        <v>221.86052164055081</v>
      </c>
      <c r="H163" s="567">
        <v>225.0919067062722</v>
      </c>
      <c r="I163" s="567">
        <v>220.12096859090894</v>
      </c>
      <c r="J163" s="567">
        <v>218.44799617828812</v>
      </c>
      <c r="K163" s="567">
        <v>223.89214280162261</v>
      </c>
      <c r="L163" s="567">
        <v>223.77007313178672</v>
      </c>
      <c r="M163" s="567">
        <v>226.79274603852764</v>
      </c>
      <c r="N163" s="567">
        <v>239.42704211797496</v>
      </c>
      <c r="O163" s="567">
        <v>260.2276633243099</v>
      </c>
      <c r="P163" s="567">
        <v>258.0880517779425</v>
      </c>
      <c r="Q163" s="567">
        <v>262.37259127702384</v>
      </c>
      <c r="R163" s="567">
        <v>266.7344265765206</v>
      </c>
      <c r="S163" s="567">
        <v>271.16168033474844</v>
      </c>
      <c r="T163" s="567">
        <v>275.67194524913805</v>
      </c>
      <c r="U163" s="567">
        <v>280.26339738572494</v>
      </c>
      <c r="V163" s="567">
        <v>284.84816439415818</v>
      </c>
      <c r="W163" s="567">
        <v>289.50982110432676</v>
      </c>
      <c r="X163" s="567">
        <v>294.2414657963385</v>
      </c>
      <c r="Y163" s="567">
        <v>299.05518618392375</v>
      </c>
      <c r="Z163" s="567">
        <v>303.95245158076648</v>
      </c>
      <c r="AA163" s="567">
        <v>308.93475826468074</v>
      </c>
      <c r="AB163" s="567">
        <v>314.00362998215644</v>
      </c>
      <c r="AC163" s="567">
        <v>318.66676978300563</v>
      </c>
      <c r="AD163" s="567">
        <v>323.41438480794108</v>
      </c>
      <c r="AE163" s="567">
        <v>328.24802090988373</v>
      </c>
      <c r="AF163" s="567">
        <v>333.16925273488249</v>
      </c>
      <c r="AG163" s="567">
        <v>338.1796842659902</v>
      </c>
      <c r="AH163" s="567">
        <v>343.28094937753804</v>
      </c>
      <c r="AI163" s="567">
        <v>348.47471240000948</v>
      </c>
      <c r="AJ163" s="567">
        <v>353.76266869571742</v>
      </c>
      <c r="AK163" s="567">
        <v>359.14654524549474</v>
      </c>
      <c r="AL163" s="567">
        <v>364.62810124660939</v>
      </c>
      <c r="AM163" s="567">
        <v>370.20912872212216</v>
      </c>
      <c r="AN163" s="567">
        <v>375.89145314190762</v>
      </c>
      <c r="AO163" s="567">
        <v>381.67693405556372</v>
      </c>
      <c r="AP163" s="567">
        <v>387.56746573743953</v>
      </c>
      <c r="AQ163" s="567">
        <v>393.5649778440166</v>
      </c>
    </row>
    <row r="164" spans="2:46" s="567" customFormat="1">
      <c r="B164" s="567" t="s">
        <v>3180</v>
      </c>
      <c r="C164" s="567">
        <v>63.050722160862499</v>
      </c>
      <c r="D164" s="567">
        <v>64.010885442499998</v>
      </c>
      <c r="E164" s="567">
        <v>64.985670499999998</v>
      </c>
      <c r="F164" s="567">
        <v>65.975300000000004</v>
      </c>
      <c r="G164" s="567">
        <v>66.98</v>
      </c>
      <c r="H164" s="567">
        <v>68</v>
      </c>
      <c r="I164" s="567">
        <v>65</v>
      </c>
      <c r="J164" s="567">
        <v>66.3</v>
      </c>
      <c r="K164" s="567">
        <v>72</v>
      </c>
      <c r="L164" s="567">
        <v>82</v>
      </c>
      <c r="M164" s="567">
        <v>80</v>
      </c>
      <c r="N164" s="567">
        <v>83</v>
      </c>
      <c r="O164" s="567">
        <v>98</v>
      </c>
      <c r="P164" s="567">
        <v>99</v>
      </c>
      <c r="Q164" s="567">
        <v>100.48499999999999</v>
      </c>
      <c r="R164" s="567">
        <v>101.99227499999998</v>
      </c>
      <c r="S164" s="567">
        <v>103.52215912499997</v>
      </c>
      <c r="T164" s="567">
        <v>105.07499151187497</v>
      </c>
      <c r="U164" s="567">
        <v>106.65111638455308</v>
      </c>
      <c r="V164" s="567">
        <v>108.25088313032137</v>
      </c>
      <c r="W164" s="567">
        <v>109.87464637727618</v>
      </c>
      <c r="X164" s="567">
        <v>111.52276607293531</v>
      </c>
      <c r="Y164" s="567">
        <v>113.19560756402933</v>
      </c>
      <c r="Z164" s="567">
        <v>114.89354167748976</v>
      </c>
      <c r="AA164" s="567">
        <v>116.6169448026521</v>
      </c>
      <c r="AB164" s="567">
        <v>118.36619897469187</v>
      </c>
      <c r="AC164" s="567">
        <v>120.14169195931224</v>
      </c>
      <c r="AD164" s="567">
        <v>121.9438173387019</v>
      </c>
      <c r="AE164" s="567">
        <v>123.77297459878243</v>
      </c>
      <c r="AF164" s="567">
        <v>125.62956921776416</v>
      </c>
      <c r="AG164" s="567">
        <v>127.51401275603061</v>
      </c>
      <c r="AH164" s="567">
        <v>129.42672294737105</v>
      </c>
      <c r="AI164" s="567">
        <v>131.36812379158161</v>
      </c>
      <c r="AJ164" s="567">
        <v>133.33864564845533</v>
      </c>
      <c r="AK164" s="567">
        <v>135.33872533318214</v>
      </c>
      <c r="AL164" s="567">
        <v>137.36880621317985</v>
      </c>
      <c r="AM164" s="567">
        <v>139.42933830637753</v>
      </c>
      <c r="AN164" s="567">
        <v>141.52077838097318</v>
      </c>
      <c r="AO164" s="567">
        <v>143.64359005668777</v>
      </c>
      <c r="AP164" s="567">
        <v>145.79824390753808</v>
      </c>
      <c r="AQ164" s="567">
        <v>147.98521756615114</v>
      </c>
    </row>
    <row r="165" spans="2:46" s="567" customFormat="1">
      <c r="B165" s="567" t="s">
        <v>3181</v>
      </c>
      <c r="C165" s="567">
        <v>192.65500113022509</v>
      </c>
      <c r="D165" s="567">
        <v>195.20827020627286</v>
      </c>
      <c r="E165" s="567">
        <v>197.46505747911655</v>
      </c>
      <c r="F165" s="567">
        <v>199.41011496324677</v>
      </c>
      <c r="G165" s="567">
        <v>202.16052164055083</v>
      </c>
      <c r="H165" s="567">
        <v>205.0919067062722</v>
      </c>
      <c r="I165" s="567">
        <v>209.12096859090894</v>
      </c>
      <c r="J165" s="567">
        <v>214.74799617828813</v>
      </c>
      <c r="K165" s="567">
        <v>225.89214280162261</v>
      </c>
      <c r="L165" s="567">
        <v>241.96054932226292</v>
      </c>
      <c r="M165" s="567">
        <v>240.66774603852764</v>
      </c>
      <c r="N165" s="567">
        <v>246.46870878464162</v>
      </c>
      <c r="O165" s="567">
        <v>264.3526633243099</v>
      </c>
      <c r="P165" s="567">
        <v>268.48805177794253</v>
      </c>
      <c r="Q165" s="567">
        <v>272.92859127702388</v>
      </c>
      <c r="R165" s="567">
        <v>277.4487665765206</v>
      </c>
      <c r="S165" s="567">
        <v>282.03673543474838</v>
      </c>
      <c r="T165" s="567">
        <v>286.71012617563804</v>
      </c>
      <c r="U165" s="567">
        <v>291.46715102612245</v>
      </c>
      <c r="V165" s="567">
        <v>296.21997433916164</v>
      </c>
      <c r="W165" s="567">
        <v>301.05220819850524</v>
      </c>
      <c r="X165" s="567">
        <v>305.95698869692973</v>
      </c>
      <c r="Y165" s="567">
        <v>310.94644192802383</v>
      </c>
      <c r="Z165" s="567">
        <v>316.02207616102805</v>
      </c>
      <c r="AA165" s="567">
        <v>321.18542721364622</v>
      </c>
      <c r="AB165" s="567">
        <v>326.43805896535639</v>
      </c>
      <c r="AC165" s="567">
        <v>331.28771520095358</v>
      </c>
      <c r="AD165" s="567">
        <v>336.22464440715828</v>
      </c>
      <c r="AE165" s="567">
        <v>341.25043440308917</v>
      </c>
      <c r="AF165" s="567">
        <v>346.36670243048604</v>
      </c>
      <c r="AG165" s="567">
        <v>351.5750957070278</v>
      </c>
      <c r="AH165" s="567">
        <v>356.87729199019117</v>
      </c>
      <c r="AI165" s="567">
        <v>362.2750001518524</v>
      </c>
      <c r="AJ165" s="567">
        <v>367.76996076383801</v>
      </c>
      <c r="AK165" s="567">
        <v>373.36394669463715</v>
      </c>
      <c r="AL165" s="567">
        <v>379.05876371748889</v>
      </c>
      <c r="AM165" s="567">
        <v>384.85625113006483</v>
      </c>
      <c r="AN165" s="567">
        <v>390.75828238596949</v>
      </c>
      <c r="AO165" s="567">
        <v>396.76676573828649</v>
      </c>
      <c r="AP165" s="567">
        <v>402.88364489540322</v>
      </c>
      <c r="AQ165" s="567">
        <v>409.11089968934971</v>
      </c>
    </row>
    <row r="166" spans="2:46" s="567" customFormat="1">
      <c r="B166" s="567" t="s">
        <v>3182</v>
      </c>
      <c r="C166" s="567">
        <v>116.82927929806876</v>
      </c>
      <c r="D166" s="567">
        <v>118.60840537875001</v>
      </c>
      <c r="E166" s="567">
        <v>120.41462475</v>
      </c>
      <c r="F166" s="567">
        <v>122.24835</v>
      </c>
      <c r="G166" s="567">
        <v>124.11</v>
      </c>
      <c r="H166" s="567">
        <v>126</v>
      </c>
      <c r="I166" s="567">
        <v>95</v>
      </c>
      <c r="J166" s="567">
        <v>90</v>
      </c>
      <c r="K166" s="567">
        <v>80</v>
      </c>
      <c r="L166" s="567">
        <v>81.599999999999994</v>
      </c>
      <c r="M166" s="567">
        <v>69.36</v>
      </c>
      <c r="N166" s="567">
        <v>74.561999999999998</v>
      </c>
      <c r="O166" s="567">
        <v>83.882249999999999</v>
      </c>
      <c r="P166" s="567">
        <v>85.140483749999987</v>
      </c>
      <c r="Q166" s="567">
        <v>86.417591006249978</v>
      </c>
      <c r="R166" s="567">
        <v>87.713854871343713</v>
      </c>
      <c r="S166" s="567">
        <v>89.029562694413855</v>
      </c>
      <c r="T166" s="567">
        <v>90.365006134830054</v>
      </c>
      <c r="U166" s="567">
        <v>91.720481226852499</v>
      </c>
      <c r="V166" s="567">
        <v>93.096288445255283</v>
      </c>
      <c r="W166" s="567">
        <v>94.492732771934101</v>
      </c>
      <c r="X166" s="567">
        <v>95.910123763513099</v>
      </c>
      <c r="Y166" s="567">
        <v>97.348775619965792</v>
      </c>
      <c r="Z166" s="567">
        <v>98.809007254265268</v>
      </c>
      <c r="AA166" s="567">
        <v>100.29114236307923</v>
      </c>
      <c r="AB166" s="567">
        <v>101.7955094985254</v>
      </c>
      <c r="AC166" s="567">
        <v>103.32244214100328</v>
      </c>
      <c r="AD166" s="567">
        <v>104.87227877311832</v>
      </c>
      <c r="AE166" s="567">
        <v>106.44536295471509</v>
      </c>
      <c r="AF166" s="567">
        <v>108.0420433990358</v>
      </c>
      <c r="AG166" s="567">
        <v>109.66267405002134</v>
      </c>
      <c r="AH166" s="567">
        <v>111.30761416077165</v>
      </c>
      <c r="AI166" s="567">
        <v>112.97722837318321</v>
      </c>
      <c r="AJ166" s="567">
        <v>114.67188679878095</v>
      </c>
      <c r="AK166" s="567">
        <v>116.39196510076265</v>
      </c>
      <c r="AL166" s="567">
        <v>118.13784457727408</v>
      </c>
      <c r="AM166" s="567">
        <v>119.90991224593319</v>
      </c>
      <c r="AN166" s="567">
        <v>121.70856092962217</v>
      </c>
      <c r="AO166" s="567">
        <v>123.53418934356648</v>
      </c>
      <c r="AP166" s="567">
        <v>125.38720218371996</v>
      </c>
      <c r="AQ166" s="567">
        <v>127.26801021647574</v>
      </c>
    </row>
    <row r="167" spans="2:46" s="567" customFormat="1">
      <c r="B167" s="567" t="s">
        <v>3183</v>
      </c>
      <c r="C167" s="567">
        <v>246.43355826743135</v>
      </c>
      <c r="D167" s="567">
        <v>249.80579014252288</v>
      </c>
      <c r="E167" s="567">
        <v>252.89401172911656</v>
      </c>
      <c r="F167" s="567">
        <v>255.68316496324678</v>
      </c>
      <c r="G167" s="567">
        <v>259.29052164055082</v>
      </c>
      <c r="H167" s="567">
        <v>263.0919067062722</v>
      </c>
      <c r="I167" s="567">
        <v>239.12096859090894</v>
      </c>
      <c r="J167" s="567">
        <v>238.44799617828812</v>
      </c>
      <c r="K167" s="567">
        <v>233.89214280162261</v>
      </c>
      <c r="L167" s="567">
        <v>241.56054932226291</v>
      </c>
      <c r="M167" s="567">
        <v>230.02774603852765</v>
      </c>
      <c r="N167" s="567">
        <v>238.0307087846416</v>
      </c>
      <c r="O167" s="567">
        <v>250.2349133243099</v>
      </c>
      <c r="P167" s="567">
        <v>254.62853552794252</v>
      </c>
      <c r="Q167" s="567">
        <v>258.86118228327382</v>
      </c>
      <c r="R167" s="567">
        <v>263.17034644786435</v>
      </c>
      <c r="S167" s="567">
        <v>267.54413900416228</v>
      </c>
      <c r="T167" s="567">
        <v>272.00014079859312</v>
      </c>
      <c r="U167" s="567">
        <v>276.53651586842187</v>
      </c>
      <c r="V167" s="567">
        <v>281.06537965409552</v>
      </c>
      <c r="W167" s="567">
        <v>285.67029459316313</v>
      </c>
      <c r="X167" s="567">
        <v>290.34434638750747</v>
      </c>
      <c r="Y167" s="567">
        <v>295.09960998396031</v>
      </c>
      <c r="Z167" s="567">
        <v>299.93754173780354</v>
      </c>
      <c r="AA167" s="567">
        <v>304.85962477407332</v>
      </c>
      <c r="AB167" s="567">
        <v>309.86736948918991</v>
      </c>
      <c r="AC167" s="567">
        <v>314.46846538264458</v>
      </c>
      <c r="AD167" s="567">
        <v>319.15310584157464</v>
      </c>
      <c r="AE167" s="567">
        <v>323.92282275902181</v>
      </c>
      <c r="AF167" s="567">
        <v>328.77917661175763</v>
      </c>
      <c r="AG167" s="567">
        <v>333.7237570010185</v>
      </c>
      <c r="AH167" s="567">
        <v>338.75818320359178</v>
      </c>
      <c r="AI167" s="567">
        <v>343.88410473345402</v>
      </c>
      <c r="AJ167" s="567">
        <v>349.10320191416361</v>
      </c>
      <c r="AK167" s="567">
        <v>354.41718646221767</v>
      </c>
      <c r="AL167" s="567">
        <v>359.82780208158312</v>
      </c>
      <c r="AM167" s="567">
        <v>365.33682506962049</v>
      </c>
      <c r="AN167" s="567">
        <v>370.94606493461845</v>
      </c>
      <c r="AO167" s="567">
        <v>376.65736502516518</v>
      </c>
      <c r="AP167" s="567">
        <v>382.47260317158509</v>
      </c>
      <c r="AQ167" s="567">
        <v>388.39369233967432</v>
      </c>
    </row>
    <row r="168" spans="2:46" s="567" customFormat="1" ht="10.5">
      <c r="B168" s="566"/>
    </row>
    <row r="169" spans="2:46" s="567" customFormat="1" ht="10.5">
      <c r="B169" s="566" t="s">
        <v>43</v>
      </c>
      <c r="C169" s="570"/>
      <c r="D169" s="570"/>
      <c r="E169" s="570"/>
      <c r="F169" s="570"/>
      <c r="G169" s="570"/>
      <c r="H169" s="570"/>
      <c r="I169" s="570"/>
      <c r="J169" s="570"/>
      <c r="K169" s="570"/>
      <c r="L169" s="570"/>
      <c r="M169" s="570"/>
      <c r="N169" s="570"/>
      <c r="O169" s="570"/>
      <c r="P169" s="570"/>
      <c r="Q169" s="570"/>
      <c r="R169" s="570"/>
      <c r="S169" s="570"/>
      <c r="T169" s="570"/>
      <c r="U169" s="570"/>
      <c r="V169" s="570"/>
      <c r="W169" s="570"/>
      <c r="X169" s="570"/>
      <c r="Y169" s="570"/>
      <c r="Z169" s="570"/>
      <c r="AA169" s="570"/>
      <c r="AB169" s="570"/>
      <c r="AC169" s="570"/>
      <c r="AD169" s="570"/>
      <c r="AE169" s="570"/>
      <c r="AF169" s="570"/>
      <c r="AG169" s="570"/>
      <c r="AH169" s="570"/>
      <c r="AI169" s="570"/>
      <c r="AJ169" s="570"/>
      <c r="AK169" s="570"/>
      <c r="AL169" s="570"/>
      <c r="AM169" s="570"/>
      <c r="AN169" s="570"/>
      <c r="AO169" s="570"/>
      <c r="AP169" s="570"/>
      <c r="AQ169" s="570"/>
      <c r="AR169" s="570"/>
      <c r="AS169" s="570"/>
      <c r="AT169" s="570"/>
    </row>
    <row r="170" spans="2:46" s="567" customFormat="1">
      <c r="B170" s="567" t="s">
        <v>3303</v>
      </c>
      <c r="C170" s="570">
        <v>1.8</v>
      </c>
      <c r="D170" s="570">
        <v>1.8</v>
      </c>
      <c r="E170" s="570">
        <v>1.8</v>
      </c>
      <c r="F170" s="570">
        <v>1.8</v>
      </c>
      <c r="G170" s="570">
        <v>1.8</v>
      </c>
      <c r="H170" s="570">
        <v>1.8</v>
      </c>
      <c r="I170" s="570">
        <v>1.8</v>
      </c>
      <c r="J170" s="570">
        <v>1.8540000000000001</v>
      </c>
      <c r="K170" s="570">
        <v>1.9096200000000001</v>
      </c>
      <c r="L170" s="570">
        <v>1.9669086</v>
      </c>
      <c r="M170" s="570">
        <v>2.0062467719999999</v>
      </c>
      <c r="N170" s="570">
        <v>2.0463717074400001</v>
      </c>
      <c r="O170" s="570">
        <v>2.0872991415888</v>
      </c>
      <c r="P170" s="570">
        <v>2.1290451244205761</v>
      </c>
      <c r="Q170" s="570">
        <v>2.1716260269089878</v>
      </c>
      <c r="R170" s="570">
        <v>2.2150585474471676</v>
      </c>
      <c r="S170" s="570">
        <v>2.2593597183961109</v>
      </c>
      <c r="T170" s="570">
        <v>2.304546912764033</v>
      </c>
      <c r="U170" s="570">
        <v>2.3506378510193136</v>
      </c>
      <c r="V170" s="570">
        <v>2.3976506080397</v>
      </c>
      <c r="W170" s="570">
        <v>2.4456036202004938</v>
      </c>
      <c r="X170" s="570">
        <v>2.4945156926045038</v>
      </c>
      <c r="Y170" s="570">
        <v>2.5444060064565939</v>
      </c>
      <c r="Z170" s="570">
        <v>2.5952941265857259</v>
      </c>
      <c r="AA170" s="570">
        <v>2.6472000091174404</v>
      </c>
      <c r="AB170" s="570">
        <v>2.7001440092997893</v>
      </c>
      <c r="AC170" s="570">
        <v>2.754146889485785</v>
      </c>
      <c r="AD170" s="570">
        <v>2.8092298272755007</v>
      </c>
      <c r="AE170" s="570">
        <v>2.8654144238210106</v>
      </c>
      <c r="AF170" s="570">
        <v>2.9227227122974311</v>
      </c>
      <c r="AG170" s="570">
        <v>2.9811771665433797</v>
      </c>
      <c r="AH170" s="570">
        <v>3.0408007098742473</v>
      </c>
      <c r="AI170" s="570">
        <v>3.1016167240717323</v>
      </c>
      <c r="AJ170" s="570">
        <v>3.1636490585531671</v>
      </c>
      <c r="AK170" s="570">
        <v>3.2269220397242306</v>
      </c>
      <c r="AL170" s="570">
        <v>3.2914604805187153</v>
      </c>
      <c r="AM170" s="570">
        <v>3.3572896901290896</v>
      </c>
      <c r="AN170" s="570">
        <v>3.4244354839316715</v>
      </c>
      <c r="AO170" s="570">
        <v>3.492924193610305</v>
      </c>
      <c r="AP170" s="570">
        <v>3.5627826774825113</v>
      </c>
      <c r="AQ170" s="570">
        <v>3.6340383310321616</v>
      </c>
      <c r="AR170" s="570"/>
      <c r="AS170" s="570"/>
      <c r="AT170" s="570"/>
    </row>
    <row r="171" spans="2:46" s="567" customFormat="1">
      <c r="B171" s="567" t="s">
        <v>3130</v>
      </c>
      <c r="C171" s="567">
        <v>35</v>
      </c>
      <c r="D171" s="567">
        <v>35</v>
      </c>
      <c r="E171" s="567">
        <v>35</v>
      </c>
      <c r="F171" s="567">
        <v>35</v>
      </c>
      <c r="G171" s="567">
        <v>35</v>
      </c>
      <c r="H171" s="567">
        <v>35</v>
      </c>
      <c r="I171" s="567">
        <v>35</v>
      </c>
      <c r="J171" s="567">
        <v>35</v>
      </c>
      <c r="K171" s="567">
        <v>35</v>
      </c>
      <c r="L171" s="567">
        <v>35</v>
      </c>
      <c r="M171" s="567">
        <v>35</v>
      </c>
      <c r="N171" s="567">
        <v>35</v>
      </c>
      <c r="O171" s="567">
        <v>35</v>
      </c>
      <c r="P171" s="567">
        <v>35</v>
      </c>
      <c r="Q171" s="567">
        <v>35</v>
      </c>
      <c r="R171" s="567">
        <v>35</v>
      </c>
      <c r="S171" s="567">
        <v>35</v>
      </c>
      <c r="T171" s="567">
        <v>35</v>
      </c>
      <c r="U171" s="567">
        <v>35</v>
      </c>
      <c r="V171" s="567">
        <v>35</v>
      </c>
      <c r="W171" s="567">
        <v>35</v>
      </c>
      <c r="X171" s="567">
        <v>35</v>
      </c>
      <c r="Y171" s="567">
        <v>35</v>
      </c>
      <c r="Z171" s="567">
        <v>35</v>
      </c>
      <c r="AA171" s="567">
        <v>35</v>
      </c>
      <c r="AB171" s="567">
        <v>35</v>
      </c>
      <c r="AC171" s="567">
        <v>35</v>
      </c>
      <c r="AD171" s="567">
        <v>35</v>
      </c>
      <c r="AE171" s="567">
        <v>35</v>
      </c>
      <c r="AF171" s="567">
        <v>35</v>
      </c>
      <c r="AG171" s="567">
        <v>35</v>
      </c>
      <c r="AH171" s="567">
        <v>35</v>
      </c>
      <c r="AI171" s="567">
        <v>35</v>
      </c>
      <c r="AJ171" s="567">
        <v>35</v>
      </c>
      <c r="AK171" s="567">
        <v>35</v>
      </c>
      <c r="AL171" s="567">
        <v>35</v>
      </c>
      <c r="AM171" s="567">
        <v>35</v>
      </c>
      <c r="AN171" s="567">
        <v>35</v>
      </c>
      <c r="AO171" s="567">
        <v>35</v>
      </c>
      <c r="AP171" s="567">
        <v>35</v>
      </c>
      <c r="AQ171" s="567">
        <v>35</v>
      </c>
    </row>
    <row r="172" spans="2:46" s="567" customFormat="1">
      <c r="B172" s="567" t="s">
        <v>3131</v>
      </c>
      <c r="C172" s="567">
        <v>63</v>
      </c>
      <c r="D172" s="567">
        <v>63</v>
      </c>
      <c r="E172" s="567">
        <v>63</v>
      </c>
      <c r="F172" s="567">
        <v>63</v>
      </c>
      <c r="G172" s="567">
        <v>63</v>
      </c>
      <c r="H172" s="567">
        <v>63</v>
      </c>
      <c r="I172" s="567">
        <v>63</v>
      </c>
      <c r="J172" s="567">
        <v>64.89</v>
      </c>
      <c r="K172" s="567">
        <v>66.836700000000008</v>
      </c>
      <c r="L172" s="567">
        <v>68.841801000000004</v>
      </c>
      <c r="M172" s="567">
        <v>70.218637020000003</v>
      </c>
      <c r="N172" s="567">
        <v>71.623009760400009</v>
      </c>
      <c r="O172" s="567">
        <v>73.055469955608004</v>
      </c>
      <c r="P172" s="567">
        <v>74.516579354720164</v>
      </c>
      <c r="Q172" s="567">
        <v>76.006910941814567</v>
      </c>
      <c r="R172" s="567">
        <v>77.527049160650861</v>
      </c>
      <c r="S172" s="567">
        <v>79.077590143863887</v>
      </c>
      <c r="T172" s="567">
        <v>80.659141946741158</v>
      </c>
      <c r="U172" s="567">
        <v>82.272324785675977</v>
      </c>
      <c r="V172" s="567">
        <v>83.917771281389506</v>
      </c>
      <c r="W172" s="567">
        <v>85.596126707017277</v>
      </c>
      <c r="X172" s="567">
        <v>87.308049241157633</v>
      </c>
      <c r="Y172" s="567">
        <v>89.054210225980782</v>
      </c>
      <c r="Z172" s="567">
        <v>90.835294430500412</v>
      </c>
      <c r="AA172" s="567">
        <v>92.652000319110414</v>
      </c>
      <c r="AB172" s="567">
        <v>94.505040325492629</v>
      </c>
      <c r="AC172" s="567">
        <v>96.395141132002479</v>
      </c>
      <c r="AD172" s="567">
        <v>98.323043954642529</v>
      </c>
      <c r="AE172" s="567">
        <v>100.28950483373538</v>
      </c>
      <c r="AF172" s="567">
        <v>102.29529493041009</v>
      </c>
      <c r="AG172" s="567">
        <v>104.34120082901829</v>
      </c>
      <c r="AH172" s="567">
        <v>106.42802484559866</v>
      </c>
      <c r="AI172" s="567">
        <v>108.55658534251063</v>
      </c>
      <c r="AJ172" s="567">
        <v>110.72771704936085</v>
      </c>
      <c r="AK172" s="567">
        <v>112.94227139034807</v>
      </c>
      <c r="AL172" s="567">
        <v>115.20111681815504</v>
      </c>
      <c r="AM172" s="567">
        <v>117.50513915451813</v>
      </c>
      <c r="AN172" s="567">
        <v>119.8552419376085</v>
      </c>
      <c r="AO172" s="567">
        <v>122.25234677636068</v>
      </c>
      <c r="AP172" s="567">
        <v>124.6973937118879</v>
      </c>
      <c r="AQ172" s="567">
        <v>127.19134158612566</v>
      </c>
    </row>
    <row r="173" spans="2:46" s="567" customFormat="1" ht="10.5">
      <c r="B173" s="566" t="s">
        <v>3132</v>
      </c>
      <c r="C173" s="566">
        <v>43.811660007030937</v>
      </c>
      <c r="D173" s="566">
        <v>47.230770331905006</v>
      </c>
      <c r="E173" s="566">
        <v>48.085469217572907</v>
      </c>
      <c r="F173" s="566">
        <v>48.123660229428197</v>
      </c>
      <c r="G173" s="566">
        <v>48.355327923775071</v>
      </c>
      <c r="H173" s="566">
        <v>43.788876070818375</v>
      </c>
      <c r="I173" s="566">
        <v>42.115041707647421</v>
      </c>
      <c r="J173" s="566">
        <v>43.924605822170115</v>
      </c>
      <c r="K173" s="566">
        <v>46.41666843191463</v>
      </c>
      <c r="L173" s="566">
        <v>47.534512329210138</v>
      </c>
      <c r="M173" s="566">
        <v>47.756923392505968</v>
      </c>
      <c r="N173" s="566">
        <v>48.134307914498834</v>
      </c>
      <c r="O173" s="566">
        <v>48.699974310674676</v>
      </c>
      <c r="P173" s="566">
        <v>49.311529094215835</v>
      </c>
      <c r="Q173" s="566">
        <v>49.890641524221152</v>
      </c>
      <c r="R173" s="566">
        <v>50.468039169057207</v>
      </c>
      <c r="S173" s="566">
        <v>51.020521902952332</v>
      </c>
      <c r="T173" s="566">
        <v>51.649356051162314</v>
      </c>
      <c r="U173" s="566">
        <v>52.383647630825024</v>
      </c>
      <c r="V173" s="566">
        <v>53.038257608941279</v>
      </c>
      <c r="W173" s="566">
        <v>53.669193111476417</v>
      </c>
      <c r="X173" s="566">
        <v>54.266687027321673</v>
      </c>
      <c r="Y173" s="566">
        <v>54.872177721039705</v>
      </c>
      <c r="Z173" s="566">
        <v>55.485780152715961</v>
      </c>
      <c r="AA173" s="566">
        <v>56.107611040886354</v>
      </c>
      <c r="AB173" s="566">
        <v>56.737788890765998</v>
      </c>
      <c r="AC173" s="566">
        <v>56.708675434758774</v>
      </c>
      <c r="AD173" s="566">
        <v>56.679627979794972</v>
      </c>
      <c r="AE173" s="566">
        <v>56.650646285895448</v>
      </c>
      <c r="AF173" s="566">
        <v>56.621730114281235</v>
      </c>
      <c r="AG173" s="566">
        <v>56.592879227365927</v>
      </c>
      <c r="AH173" s="566">
        <v>56.564093388748077</v>
      </c>
      <c r="AI173" s="566">
        <v>56.535372363203692</v>
      </c>
      <c r="AJ173" s="566">
        <v>56.506715916678772</v>
      </c>
      <c r="AK173" s="566">
        <v>56.478123816281908</v>
      </c>
      <c r="AL173" s="566">
        <v>56.449595830276891</v>
      </c>
      <c r="AM173" s="566">
        <v>56.421131728075537</v>
      </c>
      <c r="AN173" s="566">
        <v>56.392731280230279</v>
      </c>
      <c r="AO173" s="566">
        <v>56.364394258427197</v>
      </c>
      <c r="AP173" s="566">
        <v>56.336120435478676</v>
      </c>
      <c r="AQ173" s="566">
        <v>56.307909585316494</v>
      </c>
      <c r="AR173" s="566"/>
      <c r="AS173" s="566"/>
      <c r="AT173" s="566"/>
    </row>
    <row r="174" spans="2:46" s="567" customFormat="1">
      <c r="B174" s="567" t="s">
        <v>3133</v>
      </c>
      <c r="C174" s="570">
        <v>106.81166000703094</v>
      </c>
      <c r="D174" s="570">
        <v>110.23077033190501</v>
      </c>
      <c r="E174" s="570">
        <v>111.08546921757291</v>
      </c>
      <c r="F174" s="570">
        <v>111.1236602294282</v>
      </c>
      <c r="G174" s="570">
        <v>111.35532792377506</v>
      </c>
      <c r="H174" s="570">
        <v>106.78887607081838</v>
      </c>
      <c r="I174" s="570">
        <v>105.11504170764742</v>
      </c>
      <c r="J174" s="570">
        <v>108.81460582217011</v>
      </c>
      <c r="K174" s="570">
        <v>113.25336843191464</v>
      </c>
      <c r="L174" s="570">
        <v>116.37631332921015</v>
      </c>
      <c r="M174" s="570">
        <v>117.97556041250597</v>
      </c>
      <c r="N174" s="570">
        <v>119.75731767489884</v>
      </c>
      <c r="O174" s="570">
        <v>121.75544426628268</v>
      </c>
      <c r="P174" s="570">
        <v>123.82810844893601</v>
      </c>
      <c r="Q174" s="570">
        <v>125.89755246603572</v>
      </c>
      <c r="R174" s="570">
        <v>127.99508832970807</v>
      </c>
      <c r="S174" s="570">
        <v>130.09811204681623</v>
      </c>
      <c r="T174" s="570">
        <v>132.30849799790349</v>
      </c>
      <c r="U174" s="570">
        <v>134.65597241650102</v>
      </c>
      <c r="V174" s="570">
        <v>136.9560288903308</v>
      </c>
      <c r="W174" s="570">
        <v>139.26531981849371</v>
      </c>
      <c r="X174" s="570">
        <v>141.57473626847931</v>
      </c>
      <c r="Y174" s="570">
        <v>143.92638794702049</v>
      </c>
      <c r="Z174" s="570">
        <v>146.32107458321639</v>
      </c>
      <c r="AA174" s="570">
        <v>148.75961135999677</v>
      </c>
      <c r="AB174" s="570">
        <v>151.24282921625863</v>
      </c>
      <c r="AC174" s="570">
        <v>153.10381656676125</v>
      </c>
      <c r="AD174" s="570">
        <v>155.0026719344375</v>
      </c>
      <c r="AE174" s="570">
        <v>156.94015111963083</v>
      </c>
      <c r="AF174" s="570">
        <v>158.91702504469134</v>
      </c>
      <c r="AG174" s="570">
        <v>160.93408005638423</v>
      </c>
      <c r="AH174" s="570">
        <v>162.99211823434672</v>
      </c>
      <c r="AI174" s="570">
        <v>165.09195770571432</v>
      </c>
      <c r="AJ174" s="570">
        <v>167.23443296603961</v>
      </c>
      <c r="AK174" s="570">
        <v>169.42039520662996</v>
      </c>
      <c r="AL174" s="570">
        <v>171.65071264843192</v>
      </c>
      <c r="AM174" s="570">
        <v>173.92627088259366</v>
      </c>
      <c r="AN174" s="570">
        <v>176.24797321783876</v>
      </c>
      <c r="AO174" s="570">
        <v>178.61674103478788</v>
      </c>
      <c r="AP174" s="570">
        <v>181.03351414736659</v>
      </c>
      <c r="AQ174" s="570">
        <v>183.49925117144215</v>
      </c>
      <c r="AR174" s="570"/>
      <c r="AS174" s="570"/>
      <c r="AT174" s="570"/>
    </row>
    <row r="175" spans="2:46" s="567" customFormat="1" ht="10.5">
      <c r="B175" s="566" t="s">
        <v>3134</v>
      </c>
      <c r="C175" s="566">
        <v>9</v>
      </c>
      <c r="D175" s="566">
        <v>9</v>
      </c>
      <c r="E175" s="566">
        <v>10</v>
      </c>
      <c r="F175" s="566">
        <v>11</v>
      </c>
      <c r="G175" s="566">
        <v>12</v>
      </c>
      <c r="H175" s="566">
        <v>12</v>
      </c>
      <c r="I175" s="566">
        <v>13</v>
      </c>
      <c r="J175" s="566">
        <v>13</v>
      </c>
      <c r="K175" s="566">
        <v>14</v>
      </c>
      <c r="L175" s="566">
        <v>16</v>
      </c>
      <c r="M175" s="566">
        <v>16.239999999999998</v>
      </c>
      <c r="N175" s="566">
        <v>16.483599999999996</v>
      </c>
      <c r="O175" s="566">
        <v>16.730853999999994</v>
      </c>
      <c r="P175" s="566">
        <v>16.981816809999991</v>
      </c>
      <c r="Q175" s="566">
        <v>17.236544062149989</v>
      </c>
      <c r="R175" s="566">
        <v>17.495092223082235</v>
      </c>
      <c r="S175" s="566">
        <v>17.757518606428466</v>
      </c>
      <c r="T175" s="566">
        <v>18.023881385524891</v>
      </c>
      <c r="U175" s="566">
        <v>18.294239606307762</v>
      </c>
      <c r="V175" s="566">
        <v>18.568653200402377</v>
      </c>
      <c r="W175" s="566">
        <v>18.84718299840841</v>
      </c>
      <c r="X175" s="566">
        <v>19.129890743384536</v>
      </c>
      <c r="Y175" s="566">
        <v>19.416839104535303</v>
      </c>
      <c r="Z175" s="566">
        <v>19.708091691103331</v>
      </c>
      <c r="AA175" s="566">
        <v>20.003713066469878</v>
      </c>
      <c r="AB175" s="566">
        <v>20.303768762466923</v>
      </c>
      <c r="AC175" s="566">
        <v>20.608325293903924</v>
      </c>
      <c r="AD175" s="566">
        <v>20.917450173312481</v>
      </c>
      <c r="AE175" s="566">
        <v>21.231211925912167</v>
      </c>
      <c r="AF175" s="566">
        <v>21.549680104800846</v>
      </c>
      <c r="AG175" s="566">
        <v>21.872925306372856</v>
      </c>
      <c r="AH175" s="566">
        <v>22.201019185968448</v>
      </c>
      <c r="AI175" s="566">
        <v>22.534034473757973</v>
      </c>
      <c r="AJ175" s="566">
        <v>22.872044990864342</v>
      </c>
      <c r="AK175" s="566">
        <v>23.215125665727307</v>
      </c>
      <c r="AL175" s="566">
        <v>23.563352550713216</v>
      </c>
      <c r="AM175" s="566">
        <v>23.916802838973911</v>
      </c>
      <c r="AN175" s="566">
        <v>24.275554881558516</v>
      </c>
      <c r="AO175" s="566">
        <v>24.639688204781891</v>
      </c>
      <c r="AP175" s="566">
        <v>25.009283527853615</v>
      </c>
      <c r="AQ175" s="566">
        <v>25.384422780771416</v>
      </c>
      <c r="AR175" s="566"/>
      <c r="AS175" s="566"/>
      <c r="AT175" s="566"/>
    </row>
    <row r="176" spans="2:46" s="567" customFormat="1">
      <c r="B176" s="567" t="s">
        <v>3174</v>
      </c>
      <c r="C176" s="567">
        <v>115.81166000703094</v>
      </c>
      <c r="D176" s="567">
        <v>119.23077033190501</v>
      </c>
      <c r="E176" s="567">
        <v>121.08546921757291</v>
      </c>
      <c r="F176" s="567">
        <v>122.1236602294282</v>
      </c>
      <c r="G176" s="567">
        <v>123.35532792377506</v>
      </c>
      <c r="H176" s="567">
        <v>118.78887607081838</v>
      </c>
      <c r="I176" s="567">
        <v>118.11504170764742</v>
      </c>
      <c r="J176" s="567">
        <v>121.81460582217011</v>
      </c>
      <c r="K176" s="567">
        <v>127.25336843191464</v>
      </c>
      <c r="L176" s="567">
        <v>132.37631332921015</v>
      </c>
      <c r="M176" s="567">
        <v>134.21556041250597</v>
      </c>
      <c r="N176" s="567">
        <v>136.24091767489884</v>
      </c>
      <c r="O176" s="567">
        <v>138.48629826628269</v>
      </c>
      <c r="P176" s="567">
        <v>140.809925258936</v>
      </c>
      <c r="Q176" s="567">
        <v>143.13409652818569</v>
      </c>
      <c r="R176" s="567">
        <v>145.49018055279029</v>
      </c>
      <c r="S176" s="567">
        <v>147.8556306532447</v>
      </c>
      <c r="T176" s="567">
        <v>150.33237938342839</v>
      </c>
      <c r="U176" s="567">
        <v>152.95021202280878</v>
      </c>
      <c r="V176" s="567">
        <v>155.52468209073317</v>
      </c>
      <c r="W176" s="567">
        <v>158.11250281690212</v>
      </c>
      <c r="X176" s="567">
        <v>160.70462701186386</v>
      </c>
      <c r="Y176" s="567">
        <v>163.3432270515558</v>
      </c>
      <c r="Z176" s="567">
        <v>166.02916627431972</v>
      </c>
      <c r="AA176" s="567">
        <v>168.76332442646665</v>
      </c>
      <c r="AB176" s="567">
        <v>171.54659797872554</v>
      </c>
      <c r="AC176" s="567">
        <v>173.71214186066518</v>
      </c>
      <c r="AD176" s="567">
        <v>175.92012210774999</v>
      </c>
      <c r="AE176" s="567">
        <v>178.17136304554299</v>
      </c>
      <c r="AF176" s="567">
        <v>180.46670514949219</v>
      </c>
      <c r="AG176" s="567">
        <v>182.80700536275708</v>
      </c>
      <c r="AH176" s="567">
        <v>185.19313742031517</v>
      </c>
      <c r="AI176" s="567">
        <v>187.62599217947229</v>
      </c>
      <c r="AJ176" s="567">
        <v>190.10647795690394</v>
      </c>
      <c r="AK176" s="567">
        <v>192.63552087235726</v>
      </c>
      <c r="AL176" s="567">
        <v>195.21406519914513</v>
      </c>
      <c r="AM176" s="567">
        <v>197.84307372156758</v>
      </c>
      <c r="AN176" s="567">
        <v>200.52352809939728</v>
      </c>
      <c r="AO176" s="567">
        <v>203.25642923956977</v>
      </c>
      <c r="AP176" s="567">
        <v>206.04279767522021</v>
      </c>
      <c r="AQ176" s="567">
        <v>208.88367395221357</v>
      </c>
    </row>
    <row r="177" spans="2:46" s="567" customFormat="1">
      <c r="B177" s="567" t="s">
        <v>3184</v>
      </c>
      <c r="C177" s="567">
        <v>42.651959108818751</v>
      </c>
      <c r="D177" s="567">
        <v>43.30148132875</v>
      </c>
      <c r="E177" s="567">
        <v>43.960894750000001</v>
      </c>
      <c r="F177" s="567">
        <v>44.63035</v>
      </c>
      <c r="G177" s="567">
        <v>45.31</v>
      </c>
      <c r="H177" s="567">
        <v>46</v>
      </c>
      <c r="I177" s="567">
        <v>40</v>
      </c>
      <c r="J177" s="567">
        <v>40.799999999999997</v>
      </c>
      <c r="K177" s="567">
        <v>39.166666666666664</v>
      </c>
      <c r="L177" s="567">
        <v>43.523809523809526</v>
      </c>
      <c r="M177" s="567">
        <v>46.583333333333336</v>
      </c>
      <c r="N177" s="567">
        <v>53.791666666666664</v>
      </c>
      <c r="O177" s="567">
        <v>65.25</v>
      </c>
      <c r="P177" s="567">
        <v>63.8</v>
      </c>
      <c r="Q177" s="567">
        <v>64.756999999999991</v>
      </c>
      <c r="R177" s="567">
        <v>65.728354999999979</v>
      </c>
      <c r="S177" s="567">
        <v>66.714280324999976</v>
      </c>
      <c r="T177" s="567">
        <v>67.714994529874971</v>
      </c>
      <c r="U177" s="567">
        <v>68.730719447823091</v>
      </c>
      <c r="V177" s="567">
        <v>69.761680239540425</v>
      </c>
      <c r="W177" s="567">
        <v>70.808105443133528</v>
      </c>
      <c r="X177" s="567">
        <v>71.870227024780519</v>
      </c>
      <c r="Y177" s="567">
        <v>72.948280430152224</v>
      </c>
      <c r="Z177" s="567">
        <v>74.042504636604505</v>
      </c>
      <c r="AA177" s="567">
        <v>75.153142206153561</v>
      </c>
      <c r="AB177" s="567">
        <v>76.280439339245859</v>
      </c>
      <c r="AC177" s="567">
        <v>77.424645929334545</v>
      </c>
      <c r="AD177" s="567">
        <v>78.586015618274558</v>
      </c>
      <c r="AE177" s="567">
        <v>79.764805852548676</v>
      </c>
      <c r="AF177" s="567">
        <v>80.961277940336899</v>
      </c>
      <c r="AG177" s="567">
        <v>82.175697109441941</v>
      </c>
      <c r="AH177" s="567">
        <v>83.408332566083558</v>
      </c>
      <c r="AI177" s="567">
        <v>84.6594575545748</v>
      </c>
      <c r="AJ177" s="567">
        <v>85.92934941789342</v>
      </c>
      <c r="AK177" s="567">
        <v>87.218289659161812</v>
      </c>
      <c r="AL177" s="567">
        <v>88.526564004049234</v>
      </c>
      <c r="AM177" s="567">
        <v>89.854462464109957</v>
      </c>
      <c r="AN177" s="567">
        <v>91.202279401071593</v>
      </c>
      <c r="AO177" s="567">
        <v>92.570313592087658</v>
      </c>
      <c r="AP177" s="567">
        <v>93.958868295968969</v>
      </c>
      <c r="AQ177" s="567">
        <v>95.36825132040849</v>
      </c>
    </row>
    <row r="178" spans="2:46" s="567" customFormat="1">
      <c r="B178" s="567" t="s">
        <v>3185</v>
      </c>
      <c r="C178" s="567">
        <v>158.4636191158497</v>
      </c>
      <c r="D178" s="567">
        <v>162.53225166065499</v>
      </c>
      <c r="E178" s="567">
        <v>165.04636396757292</v>
      </c>
      <c r="F178" s="567">
        <v>166.75401022942819</v>
      </c>
      <c r="G178" s="567">
        <v>168.66532792377507</v>
      </c>
      <c r="H178" s="567">
        <v>164.78887607081839</v>
      </c>
      <c r="I178" s="567">
        <v>158.11504170764744</v>
      </c>
      <c r="J178" s="567">
        <v>162.61460582217012</v>
      </c>
      <c r="K178" s="567">
        <v>166.42003509858131</v>
      </c>
      <c r="L178" s="567">
        <v>175.90012285301967</v>
      </c>
      <c r="M178" s="567">
        <v>180.79889374583931</v>
      </c>
      <c r="N178" s="567">
        <v>190.0325843415655</v>
      </c>
      <c r="O178" s="567">
        <v>203.73629826628269</v>
      </c>
      <c r="P178" s="567">
        <v>204.60992525893602</v>
      </c>
      <c r="Q178" s="567">
        <v>207.8910965281857</v>
      </c>
      <c r="R178" s="567">
        <v>211.21853555279029</v>
      </c>
      <c r="S178" s="567">
        <v>214.56991097824468</v>
      </c>
      <c r="T178" s="567">
        <v>218.04737391330337</v>
      </c>
      <c r="U178" s="567">
        <v>221.68093147063189</v>
      </c>
      <c r="V178" s="567">
        <v>225.28636233027359</v>
      </c>
      <c r="W178" s="567">
        <v>228.92060826003564</v>
      </c>
      <c r="X178" s="567">
        <v>232.57485403664438</v>
      </c>
      <c r="Y178" s="567">
        <v>236.29150748170804</v>
      </c>
      <c r="Z178" s="567">
        <v>240.07167091092424</v>
      </c>
      <c r="AA178" s="567">
        <v>243.9164666326202</v>
      </c>
      <c r="AB178" s="567">
        <v>247.82703731797142</v>
      </c>
      <c r="AC178" s="567">
        <v>251.13678778999974</v>
      </c>
      <c r="AD178" s="567">
        <v>254.50613772602455</v>
      </c>
      <c r="AE178" s="567">
        <v>257.93616889809164</v>
      </c>
      <c r="AF178" s="567">
        <v>261.42798308982907</v>
      </c>
      <c r="AG178" s="567">
        <v>264.98270247219904</v>
      </c>
      <c r="AH178" s="567">
        <v>268.60146998639874</v>
      </c>
      <c r="AI178" s="567">
        <v>272.28544973404712</v>
      </c>
      <c r="AJ178" s="567">
        <v>276.03582737479735</v>
      </c>
      <c r="AK178" s="567">
        <v>279.85381053151906</v>
      </c>
      <c r="AL178" s="567">
        <v>283.74062920319437</v>
      </c>
      <c r="AM178" s="567">
        <v>287.69753618567756</v>
      </c>
      <c r="AN178" s="567">
        <v>291.72580750046887</v>
      </c>
      <c r="AO178" s="567">
        <v>295.82674283165744</v>
      </c>
      <c r="AP178" s="567">
        <v>300.0016659711892</v>
      </c>
      <c r="AQ178" s="567">
        <v>304.25192527262209</v>
      </c>
    </row>
    <row r="179" spans="2:46" s="567" customFormat="1">
      <c r="B179" s="567" t="s">
        <v>3186</v>
      </c>
      <c r="C179" s="567">
        <v>49.142474625378121</v>
      </c>
      <c r="D179" s="567">
        <v>49.890837183124994</v>
      </c>
      <c r="E179" s="567">
        <v>50.650596124999993</v>
      </c>
      <c r="F179" s="567">
        <v>51.421924999999995</v>
      </c>
      <c r="G179" s="567">
        <v>52.204999999999998</v>
      </c>
      <c r="H179" s="567">
        <v>53</v>
      </c>
      <c r="I179" s="567">
        <v>48</v>
      </c>
      <c r="J179" s="567">
        <v>48.96</v>
      </c>
      <c r="K179" s="567">
        <v>47.5</v>
      </c>
      <c r="L179" s="567">
        <v>48.38095238095238</v>
      </c>
      <c r="M179" s="567">
        <v>52.541666666666664</v>
      </c>
      <c r="N179" s="567">
        <v>62.916666666666664</v>
      </c>
      <c r="O179" s="567">
        <v>78.416666666666671</v>
      </c>
      <c r="P179" s="567">
        <v>75.400000000000006</v>
      </c>
      <c r="Q179" s="567">
        <v>76.530999999999992</v>
      </c>
      <c r="R179" s="567">
        <v>77.678964999999991</v>
      </c>
      <c r="S179" s="567">
        <v>78.84414947499998</v>
      </c>
      <c r="T179" s="567">
        <v>80.026811717124971</v>
      </c>
      <c r="U179" s="567">
        <v>81.227213892881835</v>
      </c>
      <c r="V179" s="567">
        <v>82.445622101275049</v>
      </c>
      <c r="W179" s="567">
        <v>83.682306432794164</v>
      </c>
      <c r="X179" s="567">
        <v>84.937541029286066</v>
      </c>
      <c r="Y179" s="567">
        <v>86.211604144725342</v>
      </c>
      <c r="Z179" s="567">
        <v>87.504778206896219</v>
      </c>
      <c r="AA179" s="567">
        <v>88.817349879999654</v>
      </c>
      <c r="AB179" s="567">
        <v>90.14961012819964</v>
      </c>
      <c r="AC179" s="567">
        <v>91.501854280122629</v>
      </c>
      <c r="AD179" s="567">
        <v>92.87438209432446</v>
      </c>
      <c r="AE179" s="567">
        <v>94.267497825739312</v>
      </c>
      <c r="AF179" s="567">
        <v>95.681510293125399</v>
      </c>
      <c r="AG179" s="567">
        <v>97.116732947522266</v>
      </c>
      <c r="AH179" s="567">
        <v>98.573483941735091</v>
      </c>
      <c r="AI179" s="567">
        <v>100.05208620086111</v>
      </c>
      <c r="AJ179" s="567">
        <v>101.55286749387402</v>
      </c>
      <c r="AK179" s="567">
        <v>103.07616050628212</v>
      </c>
      <c r="AL179" s="567">
        <v>104.62230291387634</v>
      </c>
      <c r="AM179" s="567">
        <v>106.19163745758448</v>
      </c>
      <c r="AN179" s="567">
        <v>107.78451201944823</v>
      </c>
      <c r="AO179" s="567">
        <v>109.40127969973994</v>
      </c>
      <c r="AP179" s="567">
        <v>111.04229889523603</v>
      </c>
      <c r="AQ179" s="567">
        <v>112.70793337866456</v>
      </c>
    </row>
    <row r="180" spans="2:46" s="567" customFormat="1">
      <c r="B180" s="567" t="s">
        <v>3187</v>
      </c>
      <c r="C180" s="567">
        <v>164.95413463240905</v>
      </c>
      <c r="D180" s="567">
        <v>169.12160751503001</v>
      </c>
      <c r="E180" s="567">
        <v>171.73606534257289</v>
      </c>
      <c r="F180" s="567">
        <v>173.54558522942818</v>
      </c>
      <c r="G180" s="567">
        <v>175.56032792377505</v>
      </c>
      <c r="H180" s="567">
        <v>171.78887607081839</v>
      </c>
      <c r="I180" s="567">
        <v>166.11504170764744</v>
      </c>
      <c r="J180" s="567">
        <v>170.77460582217012</v>
      </c>
      <c r="K180" s="567">
        <v>174.75336843191462</v>
      </c>
      <c r="L180" s="567">
        <v>180.75726571016253</v>
      </c>
      <c r="M180" s="567">
        <v>186.75722707917262</v>
      </c>
      <c r="N180" s="567">
        <v>199.1575843415655</v>
      </c>
      <c r="O180" s="567">
        <v>216.90296493294937</v>
      </c>
      <c r="P180" s="567">
        <v>216.20992525893601</v>
      </c>
      <c r="Q180" s="567">
        <v>219.6650965281857</v>
      </c>
      <c r="R180" s="567">
        <v>223.16914555279027</v>
      </c>
      <c r="S180" s="567">
        <v>226.6997801282447</v>
      </c>
      <c r="T180" s="567">
        <v>230.35919110055335</v>
      </c>
      <c r="U180" s="567">
        <v>234.17742591569061</v>
      </c>
      <c r="V180" s="567">
        <v>237.9703041920082</v>
      </c>
      <c r="W180" s="567">
        <v>241.7948092496963</v>
      </c>
      <c r="X180" s="567">
        <v>245.64216804114994</v>
      </c>
      <c r="Y180" s="567">
        <v>249.55483119628116</v>
      </c>
      <c r="Z180" s="567">
        <v>253.53394448121594</v>
      </c>
      <c r="AA180" s="567">
        <v>257.58067430646634</v>
      </c>
      <c r="AB180" s="567">
        <v>261.69620810692516</v>
      </c>
      <c r="AC180" s="567">
        <v>265.2139961407878</v>
      </c>
      <c r="AD180" s="567">
        <v>268.79450420207445</v>
      </c>
      <c r="AE180" s="567">
        <v>272.43886087128232</v>
      </c>
      <c r="AF180" s="567">
        <v>276.14821544261758</v>
      </c>
      <c r="AG180" s="567">
        <v>279.92373831027936</v>
      </c>
      <c r="AH180" s="567">
        <v>283.76662136205027</v>
      </c>
      <c r="AI180" s="567">
        <v>287.67807838033343</v>
      </c>
      <c r="AJ180" s="567">
        <v>291.65934545077795</v>
      </c>
      <c r="AK180" s="567">
        <v>295.71168137863935</v>
      </c>
      <c r="AL180" s="567">
        <v>299.83636811302148</v>
      </c>
      <c r="AM180" s="567">
        <v>304.03471117915205</v>
      </c>
      <c r="AN180" s="567">
        <v>308.3080401188455</v>
      </c>
      <c r="AO180" s="567">
        <v>312.65770893930971</v>
      </c>
      <c r="AP180" s="567">
        <v>317.08509657045624</v>
      </c>
      <c r="AQ180" s="567">
        <v>321.59160733087811</v>
      </c>
    </row>
    <row r="181" spans="2:46" s="567" customFormat="1">
      <c r="B181" s="567" t="s">
        <v>3188</v>
      </c>
      <c r="C181" s="567">
        <v>81.595052208174991</v>
      </c>
      <c r="D181" s="567">
        <v>82.837616454999988</v>
      </c>
      <c r="E181" s="567">
        <v>84.099102999999985</v>
      </c>
      <c r="F181" s="567">
        <v>85.379799999999989</v>
      </c>
      <c r="G181" s="567">
        <v>86.679999999999993</v>
      </c>
      <c r="H181" s="567">
        <v>88</v>
      </c>
      <c r="I181" s="567">
        <v>76</v>
      </c>
      <c r="J181" s="567">
        <v>70</v>
      </c>
      <c r="K181" s="567">
        <v>70</v>
      </c>
      <c r="L181" s="567">
        <v>63.80952380952381</v>
      </c>
      <c r="M181" s="567">
        <v>66.125</v>
      </c>
      <c r="N181" s="567">
        <v>75.958333333333329</v>
      </c>
      <c r="O181" s="567">
        <v>93.875</v>
      </c>
      <c r="P181" s="567">
        <v>88.6</v>
      </c>
      <c r="Q181" s="567">
        <v>89.928999999999988</v>
      </c>
      <c r="R181" s="567">
        <v>91.277934999999985</v>
      </c>
      <c r="S181" s="567">
        <v>92.647104024999976</v>
      </c>
      <c r="T181" s="567">
        <v>94.036810585374965</v>
      </c>
      <c r="U181" s="567">
        <v>95.447362744155583</v>
      </c>
      <c r="V181" s="567">
        <v>96.879073185317907</v>
      </c>
      <c r="W181" s="567">
        <v>98.33225928309767</v>
      </c>
      <c r="X181" s="567">
        <v>99.80724317234413</v>
      </c>
      <c r="Y181" s="567">
        <v>101.30435181992928</v>
      </c>
      <c r="Z181" s="567">
        <v>102.8239170972282</v>
      </c>
      <c r="AA181" s="567">
        <v>104.36627585368662</v>
      </c>
      <c r="AB181" s="567">
        <v>105.9317699914919</v>
      </c>
      <c r="AC181" s="567">
        <v>107.52074654136428</v>
      </c>
      <c r="AD181" s="567">
        <v>109.13355773948473</v>
      </c>
      <c r="AE181" s="567">
        <v>110.77056110557699</v>
      </c>
      <c r="AF181" s="567">
        <v>112.43211952216063</v>
      </c>
      <c r="AG181" s="567">
        <v>114.11860131499303</v>
      </c>
      <c r="AH181" s="567">
        <v>115.83038033471792</v>
      </c>
      <c r="AI181" s="567">
        <v>117.56783603973868</v>
      </c>
      <c r="AJ181" s="567">
        <v>119.33135358033475</v>
      </c>
      <c r="AK181" s="567">
        <v>121.12132388403975</v>
      </c>
      <c r="AL181" s="567">
        <v>122.93814374230034</v>
      </c>
      <c r="AM181" s="567">
        <v>124.78221589843483</v>
      </c>
      <c r="AN181" s="567">
        <v>126.65394913691134</v>
      </c>
      <c r="AO181" s="567">
        <v>128.553758373965</v>
      </c>
      <c r="AP181" s="567">
        <v>130.48206474957445</v>
      </c>
      <c r="AQ181" s="567">
        <v>132.43929572081805</v>
      </c>
    </row>
    <row r="182" spans="2:46" s="567" customFormat="1">
      <c r="B182" s="567" t="s">
        <v>3160</v>
      </c>
      <c r="C182" s="567">
        <v>197.40671221520591</v>
      </c>
      <c r="D182" s="567">
        <v>202.06838678690499</v>
      </c>
      <c r="E182" s="567">
        <v>205.18457221757291</v>
      </c>
      <c r="F182" s="567">
        <v>207.50346022942819</v>
      </c>
      <c r="G182" s="567">
        <v>210.03532792377507</v>
      </c>
      <c r="H182" s="567">
        <v>206.78887607081839</v>
      </c>
      <c r="I182" s="567">
        <v>194.11504170764744</v>
      </c>
      <c r="J182" s="567">
        <v>191.81460582217011</v>
      </c>
      <c r="K182" s="567">
        <v>197.25336843191462</v>
      </c>
      <c r="L182" s="567">
        <v>196.18583713873397</v>
      </c>
      <c r="M182" s="567">
        <v>200.34056041250597</v>
      </c>
      <c r="N182" s="567">
        <v>212.19925100823218</v>
      </c>
      <c r="O182" s="567">
        <v>232.36129826628269</v>
      </c>
      <c r="P182" s="567">
        <v>229.409925258936</v>
      </c>
      <c r="Q182" s="567">
        <v>233.06309652818567</v>
      </c>
      <c r="R182" s="567">
        <v>236.76811555279028</v>
      </c>
      <c r="S182" s="567">
        <v>240.50273467824468</v>
      </c>
      <c r="T182" s="567">
        <v>244.36918996880337</v>
      </c>
      <c r="U182" s="567">
        <v>248.39757476696437</v>
      </c>
      <c r="V182" s="567">
        <v>252.40375527605107</v>
      </c>
      <c r="W182" s="567">
        <v>256.44476209999982</v>
      </c>
      <c r="X182" s="567">
        <v>260.51187018420796</v>
      </c>
      <c r="Y182" s="567">
        <v>264.64757887148505</v>
      </c>
      <c r="Z182" s="567">
        <v>268.85308337154794</v>
      </c>
      <c r="AA182" s="567">
        <v>273.12960028015328</v>
      </c>
      <c r="AB182" s="567">
        <v>277.47836797021745</v>
      </c>
      <c r="AC182" s="567">
        <v>281.23288840202946</v>
      </c>
      <c r="AD182" s="567">
        <v>285.05367984723472</v>
      </c>
      <c r="AE182" s="567">
        <v>288.94192415111996</v>
      </c>
      <c r="AF182" s="567">
        <v>292.89882467165285</v>
      </c>
      <c r="AG182" s="567">
        <v>296.92560667775012</v>
      </c>
      <c r="AH182" s="567">
        <v>301.02351775503308</v>
      </c>
      <c r="AI182" s="567">
        <v>305.19382821921096</v>
      </c>
      <c r="AJ182" s="567">
        <v>309.43783153723871</v>
      </c>
      <c r="AK182" s="567">
        <v>313.75684475639702</v>
      </c>
      <c r="AL182" s="567">
        <v>318.15220894144545</v>
      </c>
      <c r="AM182" s="567">
        <v>322.62528962000238</v>
      </c>
      <c r="AN182" s="567">
        <v>327.17747723630862</v>
      </c>
      <c r="AO182" s="567">
        <v>331.81018761353477</v>
      </c>
      <c r="AP182" s="567">
        <v>336.52486242479466</v>
      </c>
      <c r="AQ182" s="567">
        <v>341.32296967303159</v>
      </c>
    </row>
    <row r="183" spans="2:46" s="567" customFormat="1">
      <c r="B183" s="567" t="s">
        <v>3180</v>
      </c>
      <c r="C183" s="567">
        <v>63.050722160862499</v>
      </c>
      <c r="D183" s="567">
        <v>64.010885442499998</v>
      </c>
      <c r="E183" s="567">
        <v>64.985670499999998</v>
      </c>
      <c r="F183" s="567">
        <v>65.975300000000004</v>
      </c>
      <c r="G183" s="567">
        <v>66.98</v>
      </c>
      <c r="H183" s="567">
        <v>68</v>
      </c>
      <c r="I183" s="567">
        <v>65</v>
      </c>
      <c r="J183" s="567">
        <v>66.3</v>
      </c>
      <c r="K183" s="567">
        <v>72</v>
      </c>
      <c r="L183" s="567">
        <v>82</v>
      </c>
      <c r="M183" s="567">
        <v>80</v>
      </c>
      <c r="N183" s="567">
        <v>83</v>
      </c>
      <c r="O183" s="567">
        <v>98</v>
      </c>
      <c r="P183" s="567">
        <v>99</v>
      </c>
      <c r="Q183" s="567">
        <v>100.48499999999999</v>
      </c>
      <c r="R183" s="567">
        <v>101.99227499999998</v>
      </c>
      <c r="S183" s="567">
        <v>103.52215912499997</v>
      </c>
      <c r="T183" s="567">
        <v>105.07499151187497</v>
      </c>
      <c r="U183" s="567">
        <v>106.65111638455308</v>
      </c>
      <c r="V183" s="567">
        <v>108.25088313032137</v>
      </c>
      <c r="W183" s="567">
        <v>109.87464637727618</v>
      </c>
      <c r="X183" s="567">
        <v>111.52276607293531</v>
      </c>
      <c r="Y183" s="567">
        <v>113.19560756402933</v>
      </c>
      <c r="Z183" s="567">
        <v>114.89354167748976</v>
      </c>
      <c r="AA183" s="567">
        <v>116.6169448026521</v>
      </c>
      <c r="AB183" s="567">
        <v>118.36619897469187</v>
      </c>
      <c r="AC183" s="567">
        <v>120.14169195931224</v>
      </c>
      <c r="AD183" s="567">
        <v>121.9438173387019</v>
      </c>
      <c r="AE183" s="567">
        <v>123.77297459878243</v>
      </c>
      <c r="AF183" s="567">
        <v>125.62956921776416</v>
      </c>
      <c r="AG183" s="567">
        <v>127.51401275603061</v>
      </c>
      <c r="AH183" s="567">
        <v>129.42672294737105</v>
      </c>
      <c r="AI183" s="567">
        <v>131.36812379158161</v>
      </c>
      <c r="AJ183" s="567">
        <v>133.33864564845533</v>
      </c>
      <c r="AK183" s="567">
        <v>135.33872533318214</v>
      </c>
      <c r="AL183" s="567">
        <v>137.36880621317985</v>
      </c>
      <c r="AM183" s="567">
        <v>139.42933830637753</v>
      </c>
      <c r="AN183" s="567">
        <v>141.52077838097318</v>
      </c>
      <c r="AO183" s="567">
        <v>143.64359005668777</v>
      </c>
      <c r="AP183" s="567">
        <v>145.79824390753808</v>
      </c>
      <c r="AQ183" s="567">
        <v>147.98521756615114</v>
      </c>
    </row>
    <row r="184" spans="2:46" s="567" customFormat="1">
      <c r="B184" s="567" t="s">
        <v>3181</v>
      </c>
      <c r="C184" s="567">
        <v>178.86238216789343</v>
      </c>
      <c r="D184" s="567">
        <v>183.24165577440499</v>
      </c>
      <c r="E184" s="567">
        <v>186.07113971757292</v>
      </c>
      <c r="F184" s="567">
        <v>188.0989602294282</v>
      </c>
      <c r="G184" s="567">
        <v>190.33532792377508</v>
      </c>
      <c r="H184" s="567">
        <v>186.78887607081839</v>
      </c>
      <c r="I184" s="567">
        <v>183.11504170764744</v>
      </c>
      <c r="J184" s="567">
        <v>188.11460582217012</v>
      </c>
      <c r="K184" s="567">
        <v>199.25336843191462</v>
      </c>
      <c r="L184" s="567">
        <v>214.37631332921015</v>
      </c>
      <c r="M184" s="567">
        <v>214.21556041250597</v>
      </c>
      <c r="N184" s="567">
        <v>219.24091767489884</v>
      </c>
      <c r="O184" s="567">
        <v>236.48629826628269</v>
      </c>
      <c r="P184" s="567">
        <v>239.809925258936</v>
      </c>
      <c r="Q184" s="567">
        <v>243.61909652818568</v>
      </c>
      <c r="R184" s="567">
        <v>247.48245555279027</v>
      </c>
      <c r="S184" s="567">
        <v>251.37778977824468</v>
      </c>
      <c r="T184" s="567">
        <v>255.40737089530336</v>
      </c>
      <c r="U184" s="567">
        <v>259.60132840736185</v>
      </c>
      <c r="V184" s="567">
        <v>263.77556522105453</v>
      </c>
      <c r="W184" s="567">
        <v>267.9871491941783</v>
      </c>
      <c r="X184" s="567">
        <v>272.22739308479919</v>
      </c>
      <c r="Y184" s="567">
        <v>276.53883461558513</v>
      </c>
      <c r="Z184" s="567">
        <v>280.92270795180946</v>
      </c>
      <c r="AA184" s="567">
        <v>285.38026922911877</v>
      </c>
      <c r="AB184" s="567">
        <v>289.9127969534174</v>
      </c>
      <c r="AC184" s="567">
        <v>293.85383381997741</v>
      </c>
      <c r="AD184" s="567">
        <v>297.86393944645192</v>
      </c>
      <c r="AE184" s="567">
        <v>301.9443376443254</v>
      </c>
      <c r="AF184" s="567">
        <v>306.09627436725634</v>
      </c>
      <c r="AG184" s="567">
        <v>310.32101811878772</v>
      </c>
      <c r="AH184" s="567">
        <v>314.61986036768621</v>
      </c>
      <c r="AI184" s="567">
        <v>318.99411597105393</v>
      </c>
      <c r="AJ184" s="567">
        <v>323.4451236053593</v>
      </c>
      <c r="AK184" s="567">
        <v>327.97424620553943</v>
      </c>
      <c r="AL184" s="567">
        <v>332.58287141232495</v>
      </c>
      <c r="AM184" s="567">
        <v>337.27241202794511</v>
      </c>
      <c r="AN184" s="567">
        <v>342.04430648037044</v>
      </c>
      <c r="AO184" s="567">
        <v>346.90001929625754</v>
      </c>
      <c r="AP184" s="567">
        <v>351.84104158275829</v>
      </c>
      <c r="AQ184" s="567">
        <v>356.86889151836471</v>
      </c>
    </row>
    <row r="185" spans="2:46" s="567" customFormat="1">
      <c r="B185" s="567" t="s">
        <v>3182</v>
      </c>
      <c r="C185" s="567">
        <v>116.82927929806876</v>
      </c>
      <c r="D185" s="567">
        <v>118.60840537875001</v>
      </c>
      <c r="E185" s="567">
        <v>120.41462475</v>
      </c>
      <c r="F185" s="567">
        <v>122.24835</v>
      </c>
      <c r="G185" s="567">
        <v>124.11</v>
      </c>
      <c r="H185" s="567">
        <v>126</v>
      </c>
      <c r="I185" s="567">
        <v>95</v>
      </c>
      <c r="J185" s="567">
        <v>90</v>
      </c>
      <c r="K185" s="567">
        <v>80</v>
      </c>
      <c r="L185" s="567">
        <v>81.599999999999994</v>
      </c>
      <c r="M185" s="567">
        <v>69.36</v>
      </c>
      <c r="N185" s="567">
        <v>74.561999999999998</v>
      </c>
      <c r="O185" s="567">
        <v>83.882249999999999</v>
      </c>
      <c r="P185" s="567">
        <v>85.140483749999987</v>
      </c>
      <c r="Q185" s="567">
        <v>86.417591006249978</v>
      </c>
      <c r="R185" s="567">
        <v>87.713854871343713</v>
      </c>
      <c r="S185" s="567">
        <v>89.029562694413855</v>
      </c>
      <c r="T185" s="567">
        <v>90.365006134830054</v>
      </c>
      <c r="U185" s="567">
        <v>91.720481226852499</v>
      </c>
      <c r="V185" s="567">
        <v>93.096288445255283</v>
      </c>
      <c r="W185" s="567">
        <v>94.492732771934101</v>
      </c>
      <c r="X185" s="567">
        <v>95.910123763513099</v>
      </c>
      <c r="Y185" s="567">
        <v>97.348775619965792</v>
      </c>
      <c r="Z185" s="567">
        <v>98.809007254265268</v>
      </c>
      <c r="AA185" s="567">
        <v>100.29114236307923</v>
      </c>
      <c r="AB185" s="567">
        <v>101.7955094985254</v>
      </c>
      <c r="AC185" s="567">
        <v>103.32244214100328</v>
      </c>
      <c r="AD185" s="567">
        <v>104.87227877311832</v>
      </c>
      <c r="AE185" s="567">
        <v>106.44536295471509</v>
      </c>
      <c r="AF185" s="567">
        <v>108.0420433990358</v>
      </c>
      <c r="AG185" s="567">
        <v>109.66267405002134</v>
      </c>
      <c r="AH185" s="567">
        <v>111.30761416077165</v>
      </c>
      <c r="AI185" s="567">
        <v>112.97722837318321</v>
      </c>
      <c r="AJ185" s="567">
        <v>114.67188679878095</v>
      </c>
      <c r="AK185" s="567">
        <v>116.39196510076265</v>
      </c>
      <c r="AL185" s="567">
        <v>118.13784457727408</v>
      </c>
      <c r="AM185" s="567">
        <v>119.90991224593319</v>
      </c>
      <c r="AN185" s="567">
        <v>121.70856092962217</v>
      </c>
      <c r="AO185" s="567">
        <v>123.53418934356648</v>
      </c>
      <c r="AP185" s="567">
        <v>125.38720218371996</v>
      </c>
      <c r="AQ185" s="567">
        <v>127.26801021647574</v>
      </c>
    </row>
    <row r="186" spans="2:46" s="567" customFormat="1">
      <c r="B186" s="567" t="s">
        <v>3183</v>
      </c>
      <c r="C186" s="567">
        <v>232.64093930509969</v>
      </c>
      <c r="D186" s="567">
        <v>237.83917571065501</v>
      </c>
      <c r="E186" s="567">
        <v>241.50009396757292</v>
      </c>
      <c r="F186" s="567">
        <v>244.37201022942821</v>
      </c>
      <c r="G186" s="567">
        <v>247.46532792377508</v>
      </c>
      <c r="H186" s="567">
        <v>244.78887607081839</v>
      </c>
      <c r="I186" s="567">
        <v>213.11504170764744</v>
      </c>
      <c r="J186" s="567">
        <v>211.81460582217011</v>
      </c>
      <c r="K186" s="567">
        <v>207.25336843191462</v>
      </c>
      <c r="L186" s="567">
        <v>213.97631332921014</v>
      </c>
      <c r="M186" s="567">
        <v>203.57556041250598</v>
      </c>
      <c r="N186" s="567">
        <v>210.80291767489882</v>
      </c>
      <c r="O186" s="567">
        <v>222.36854826628269</v>
      </c>
      <c r="P186" s="567">
        <v>225.95040900893599</v>
      </c>
      <c r="Q186" s="567">
        <v>229.55168753443567</v>
      </c>
      <c r="R186" s="567">
        <v>233.20403542413402</v>
      </c>
      <c r="S186" s="567">
        <v>236.88519334765857</v>
      </c>
      <c r="T186" s="567">
        <v>240.69738551825844</v>
      </c>
      <c r="U186" s="567">
        <v>244.67069324966127</v>
      </c>
      <c r="V186" s="567">
        <v>248.62097053598845</v>
      </c>
      <c r="W186" s="567">
        <v>252.60523558883622</v>
      </c>
      <c r="X186" s="567">
        <v>256.61475077537693</v>
      </c>
      <c r="Y186" s="567">
        <v>260.69200267152161</v>
      </c>
      <c r="Z186" s="567">
        <v>264.838173528585</v>
      </c>
      <c r="AA186" s="567">
        <v>269.05446678954587</v>
      </c>
      <c r="AB186" s="567">
        <v>273.34210747725092</v>
      </c>
      <c r="AC186" s="567">
        <v>277.03458400166846</v>
      </c>
      <c r="AD186" s="567">
        <v>280.79240088086829</v>
      </c>
      <c r="AE186" s="567">
        <v>284.6167260002581</v>
      </c>
      <c r="AF186" s="567">
        <v>288.50874854852799</v>
      </c>
      <c r="AG186" s="567">
        <v>292.46967941277842</v>
      </c>
      <c r="AH186" s="567">
        <v>296.50075158108683</v>
      </c>
      <c r="AI186" s="567">
        <v>300.6032205526555</v>
      </c>
      <c r="AJ186" s="567">
        <v>304.77836475568489</v>
      </c>
      <c r="AK186" s="567">
        <v>309.02748597311989</v>
      </c>
      <c r="AL186" s="567">
        <v>313.35190977641923</v>
      </c>
      <c r="AM186" s="567">
        <v>317.75298596750076</v>
      </c>
      <c r="AN186" s="567">
        <v>322.23208902901945</v>
      </c>
      <c r="AO186" s="567">
        <v>326.79061858313628</v>
      </c>
      <c r="AP186" s="567">
        <v>331.42999985894016</v>
      </c>
      <c r="AQ186" s="567">
        <v>336.15168416868931</v>
      </c>
    </row>
    <row r="187" spans="2:46" s="567" customFormat="1" ht="10.5">
      <c r="B187" s="566"/>
    </row>
    <row r="188" spans="2:46" s="567" customFormat="1" ht="10.5">
      <c r="B188" s="566" t="s">
        <v>42</v>
      </c>
      <c r="C188" s="570"/>
      <c r="D188" s="570"/>
      <c r="E188" s="570"/>
      <c r="F188" s="570"/>
      <c r="G188" s="570"/>
      <c r="H188" s="570"/>
      <c r="I188" s="570"/>
      <c r="J188" s="570"/>
      <c r="K188" s="570"/>
      <c r="L188" s="570"/>
      <c r="M188" s="570"/>
      <c r="N188" s="570"/>
      <c r="O188" s="570"/>
      <c r="P188" s="570"/>
      <c r="Q188" s="570"/>
      <c r="R188" s="570"/>
      <c r="S188" s="570"/>
      <c r="T188" s="570"/>
      <c r="U188" s="570"/>
      <c r="V188" s="570"/>
      <c r="W188" s="570"/>
      <c r="X188" s="570"/>
      <c r="Y188" s="570"/>
      <c r="Z188" s="570"/>
      <c r="AA188" s="570"/>
      <c r="AB188" s="570"/>
      <c r="AC188" s="570"/>
      <c r="AD188" s="570"/>
      <c r="AE188" s="570"/>
      <c r="AF188" s="570"/>
      <c r="AG188" s="570"/>
      <c r="AH188" s="570"/>
      <c r="AI188" s="570"/>
      <c r="AJ188" s="570"/>
      <c r="AK188" s="570"/>
      <c r="AL188" s="570"/>
      <c r="AM188" s="570"/>
      <c r="AN188" s="570"/>
      <c r="AO188" s="570"/>
      <c r="AP188" s="570"/>
      <c r="AQ188" s="570"/>
      <c r="AR188" s="570"/>
      <c r="AS188" s="570"/>
      <c r="AT188" s="570"/>
    </row>
    <row r="189" spans="2:46" s="567" customFormat="1">
      <c r="B189" s="567" t="s">
        <v>3303</v>
      </c>
      <c r="C189" s="570">
        <v>2.5</v>
      </c>
      <c r="D189" s="570">
        <v>2.5</v>
      </c>
      <c r="E189" s="570">
        <v>2.5</v>
      </c>
      <c r="F189" s="570">
        <v>2.5</v>
      </c>
      <c r="G189" s="570">
        <v>2.5</v>
      </c>
      <c r="H189" s="570">
        <v>2.5</v>
      </c>
      <c r="I189" s="570">
        <v>3</v>
      </c>
      <c r="J189" s="570">
        <v>3.09</v>
      </c>
      <c r="K189" s="570">
        <v>3.1826999999999996</v>
      </c>
      <c r="L189" s="570">
        <v>3.2781809999999996</v>
      </c>
      <c r="M189" s="570">
        <v>3.3437446199999998</v>
      </c>
      <c r="N189" s="570">
        <v>3.4106195123999998</v>
      </c>
      <c r="O189" s="570">
        <v>3.4788319026479999</v>
      </c>
      <c r="P189" s="570">
        <v>3.5484085407009598</v>
      </c>
      <c r="Q189" s="570">
        <v>3.6193767115149789</v>
      </c>
      <c r="R189" s="570">
        <v>3.6917642457452784</v>
      </c>
      <c r="S189" s="570">
        <v>3.7655995306601842</v>
      </c>
      <c r="T189" s="570">
        <v>3.8409115212733878</v>
      </c>
      <c r="U189" s="570">
        <v>3.9177297516988556</v>
      </c>
      <c r="V189" s="570">
        <v>3.9960843467328329</v>
      </c>
      <c r="W189" s="570">
        <v>4.0760060336674897</v>
      </c>
      <c r="X189" s="570">
        <v>4.1575261543408395</v>
      </c>
      <c r="Y189" s="570">
        <v>4.2406766774276567</v>
      </c>
      <c r="Z189" s="570">
        <v>4.3254902109762101</v>
      </c>
      <c r="AA189" s="570">
        <v>4.4120000151957344</v>
      </c>
      <c r="AB189" s="570">
        <v>4.5002400154996494</v>
      </c>
      <c r="AC189" s="570">
        <v>4.5902448158096423</v>
      </c>
      <c r="AD189" s="570">
        <v>4.6820497121258349</v>
      </c>
      <c r="AE189" s="570">
        <v>4.7756907063683514</v>
      </c>
      <c r="AF189" s="570">
        <v>4.8712045204957182</v>
      </c>
      <c r="AG189" s="570">
        <v>4.9686286109056326</v>
      </c>
      <c r="AH189" s="570">
        <v>5.0680011831237453</v>
      </c>
      <c r="AI189" s="570">
        <v>5.1693612067862205</v>
      </c>
      <c r="AJ189" s="570">
        <v>5.2727484309219452</v>
      </c>
      <c r="AK189" s="570">
        <v>5.378203399540384</v>
      </c>
      <c r="AL189" s="570">
        <v>5.4857674675311916</v>
      </c>
      <c r="AM189" s="570">
        <v>5.5954828168818151</v>
      </c>
      <c r="AN189" s="570">
        <v>5.7073924732194516</v>
      </c>
      <c r="AO189" s="570">
        <v>5.8215403226838411</v>
      </c>
      <c r="AP189" s="570">
        <v>5.9379711291375177</v>
      </c>
      <c r="AQ189" s="570">
        <v>6.0567305517202685</v>
      </c>
      <c r="AR189" s="570"/>
      <c r="AS189" s="570"/>
      <c r="AT189" s="570"/>
    </row>
    <row r="190" spans="2:46" s="567" customFormat="1">
      <c r="B190" s="567" t="s">
        <v>3130</v>
      </c>
      <c r="C190" s="567">
        <v>33</v>
      </c>
      <c r="D190" s="567">
        <v>33</v>
      </c>
      <c r="E190" s="567">
        <v>33</v>
      </c>
      <c r="F190" s="567">
        <v>33</v>
      </c>
      <c r="G190" s="567">
        <v>33</v>
      </c>
      <c r="H190" s="567">
        <v>33</v>
      </c>
      <c r="I190" s="567">
        <v>33</v>
      </c>
      <c r="J190" s="567">
        <v>33</v>
      </c>
      <c r="K190" s="567">
        <v>33</v>
      </c>
      <c r="L190" s="567">
        <v>33</v>
      </c>
      <c r="M190" s="567">
        <v>33</v>
      </c>
      <c r="N190" s="567">
        <v>33</v>
      </c>
      <c r="O190" s="567">
        <v>33</v>
      </c>
      <c r="P190" s="567">
        <v>33</v>
      </c>
      <c r="Q190" s="567">
        <v>33</v>
      </c>
      <c r="R190" s="567">
        <v>33</v>
      </c>
      <c r="S190" s="567">
        <v>33</v>
      </c>
      <c r="T190" s="567">
        <v>33</v>
      </c>
      <c r="U190" s="567">
        <v>33</v>
      </c>
      <c r="V190" s="567">
        <v>33</v>
      </c>
      <c r="W190" s="567">
        <v>33</v>
      </c>
      <c r="X190" s="567">
        <v>33</v>
      </c>
      <c r="Y190" s="567">
        <v>33</v>
      </c>
      <c r="Z190" s="567">
        <v>33</v>
      </c>
      <c r="AA190" s="567">
        <v>33</v>
      </c>
      <c r="AB190" s="567">
        <v>33</v>
      </c>
      <c r="AC190" s="567">
        <v>33</v>
      </c>
      <c r="AD190" s="567">
        <v>33</v>
      </c>
      <c r="AE190" s="567">
        <v>33</v>
      </c>
      <c r="AF190" s="567">
        <v>33</v>
      </c>
      <c r="AG190" s="567">
        <v>33</v>
      </c>
      <c r="AH190" s="567">
        <v>33</v>
      </c>
      <c r="AI190" s="567">
        <v>33</v>
      </c>
      <c r="AJ190" s="567">
        <v>33</v>
      </c>
      <c r="AK190" s="567">
        <v>33</v>
      </c>
      <c r="AL190" s="567">
        <v>33</v>
      </c>
      <c r="AM190" s="567">
        <v>33</v>
      </c>
      <c r="AN190" s="567">
        <v>33</v>
      </c>
      <c r="AO190" s="567">
        <v>33</v>
      </c>
      <c r="AP190" s="567">
        <v>33</v>
      </c>
      <c r="AQ190" s="567">
        <v>33</v>
      </c>
    </row>
    <row r="191" spans="2:46" s="567" customFormat="1">
      <c r="B191" s="567" t="s">
        <v>3131</v>
      </c>
      <c r="C191" s="567">
        <v>82.5</v>
      </c>
      <c r="D191" s="567">
        <v>82.5</v>
      </c>
      <c r="E191" s="567">
        <v>82.5</v>
      </c>
      <c r="F191" s="567">
        <v>82.5</v>
      </c>
      <c r="G191" s="567">
        <v>82.5</v>
      </c>
      <c r="H191" s="567">
        <v>82.5</v>
      </c>
      <c r="I191" s="567">
        <v>99</v>
      </c>
      <c r="J191" s="567">
        <v>101.97</v>
      </c>
      <c r="K191" s="567">
        <v>105.02909999999999</v>
      </c>
      <c r="L191" s="567">
        <v>108.17997299999999</v>
      </c>
      <c r="M191" s="567">
        <v>110.34357245999999</v>
      </c>
      <c r="N191" s="567">
        <v>112.5504439092</v>
      </c>
      <c r="O191" s="567">
        <v>114.80145278738399</v>
      </c>
      <c r="P191" s="567">
        <v>117.09748184313167</v>
      </c>
      <c r="Q191" s="567">
        <v>119.4394314799943</v>
      </c>
      <c r="R191" s="567">
        <v>121.82822010959418</v>
      </c>
      <c r="S191" s="567">
        <v>124.26478451178608</v>
      </c>
      <c r="T191" s="567">
        <v>126.75008020202179</v>
      </c>
      <c r="U191" s="567">
        <v>129.28508180606224</v>
      </c>
      <c r="V191" s="567">
        <v>131.87078344218349</v>
      </c>
      <c r="W191" s="567">
        <v>134.50819911102715</v>
      </c>
      <c r="X191" s="567">
        <v>137.19836309324771</v>
      </c>
      <c r="Y191" s="567">
        <v>139.94233035511266</v>
      </c>
      <c r="Z191" s="567">
        <v>142.74117696221492</v>
      </c>
      <c r="AA191" s="567">
        <v>145.59600050145923</v>
      </c>
      <c r="AB191" s="567">
        <v>148.50792051148844</v>
      </c>
      <c r="AC191" s="567">
        <v>151.47807892171821</v>
      </c>
      <c r="AD191" s="567">
        <v>154.50764050015255</v>
      </c>
      <c r="AE191" s="567">
        <v>157.59779331015559</v>
      </c>
      <c r="AF191" s="567">
        <v>160.7497491763587</v>
      </c>
      <c r="AG191" s="567">
        <v>163.96474415988587</v>
      </c>
      <c r="AH191" s="567">
        <v>167.2440390430836</v>
      </c>
      <c r="AI191" s="567">
        <v>170.58891982394528</v>
      </c>
      <c r="AJ191" s="567">
        <v>174.0006982204242</v>
      </c>
      <c r="AK191" s="567">
        <v>177.48071218483267</v>
      </c>
      <c r="AL191" s="567">
        <v>181.03032642852932</v>
      </c>
      <c r="AM191" s="567">
        <v>184.65093295709991</v>
      </c>
      <c r="AN191" s="567">
        <v>188.3439516162419</v>
      </c>
      <c r="AO191" s="567">
        <v>192.11083064856675</v>
      </c>
      <c r="AP191" s="567">
        <v>195.95304726153807</v>
      </c>
      <c r="AQ191" s="567">
        <v>199.87210820676887</v>
      </c>
    </row>
    <row r="192" spans="2:46" s="567" customFormat="1" ht="10.5">
      <c r="B192" s="566" t="s">
        <v>3132</v>
      </c>
      <c r="C192" s="566">
        <v>37.533440749972584</v>
      </c>
      <c r="D192" s="566">
        <v>39.103810024306362</v>
      </c>
      <c r="E192" s="566">
        <v>39.891044303743257</v>
      </c>
      <c r="F192" s="566">
        <v>39.872306800792899</v>
      </c>
      <c r="G192" s="566">
        <v>40.335831643377183</v>
      </c>
      <c r="H192" s="566">
        <v>38.259714248804698</v>
      </c>
      <c r="I192" s="566">
        <v>37.210848163308526</v>
      </c>
      <c r="J192" s="566">
        <v>38.66044717093596</v>
      </c>
      <c r="K192" s="566">
        <v>40.463433673837827</v>
      </c>
      <c r="L192" s="566">
        <v>41.507705976147172</v>
      </c>
      <c r="M192" s="566">
        <v>41.884459375652241</v>
      </c>
      <c r="N192" s="566">
        <v>42.348023349892358</v>
      </c>
      <c r="O192" s="566">
        <v>42.918804271197295</v>
      </c>
      <c r="P192" s="566">
        <v>43.521854237624268</v>
      </c>
      <c r="Q192" s="566">
        <v>44.02927320122236</v>
      </c>
      <c r="R192" s="566">
        <v>44.535318590313892</v>
      </c>
      <c r="S192" s="566">
        <v>45.022219119188307</v>
      </c>
      <c r="T192" s="566">
        <v>45.520185897143797</v>
      </c>
      <c r="U192" s="566">
        <v>46.024699772564134</v>
      </c>
      <c r="V192" s="566">
        <v>46.448262801023375</v>
      </c>
      <c r="W192" s="566">
        <v>46.875918405811618</v>
      </c>
      <c r="X192" s="566">
        <v>47.34105666349376</v>
      </c>
      <c r="Y192" s="566">
        <v>47.811702840636869</v>
      </c>
      <c r="Z192" s="566">
        <v>48.287925947967857</v>
      </c>
      <c r="AA192" s="566">
        <v>48.769795914796518</v>
      </c>
      <c r="AB192" s="566">
        <v>49.257383601979498</v>
      </c>
      <c r="AC192" s="566">
        <v>49.227219924307263</v>
      </c>
      <c r="AD192" s="566">
        <v>49.197124628561227</v>
      </c>
      <c r="AE192" s="566">
        <v>49.167097466105361</v>
      </c>
      <c r="AF192" s="566">
        <v>49.137138189547144</v>
      </c>
      <c r="AG192" s="566">
        <v>49.107246552729606</v>
      </c>
      <c r="AH192" s="566">
        <v>49.077422310723492</v>
      </c>
      <c r="AI192" s="566">
        <v>49.047665219819507</v>
      </c>
      <c r="AJ192" s="566">
        <v>49.017975037520472</v>
      </c>
      <c r="AK192" s="566">
        <v>48.988351522533819</v>
      </c>
      <c r="AL192" s="566">
        <v>48.958794434763846</v>
      </c>
      <c r="AM192" s="566">
        <v>48.929303535304228</v>
      </c>
      <c r="AN192" s="566">
        <v>48.899878586430475</v>
      </c>
      <c r="AO192" s="566">
        <v>48.870519351592563</v>
      </c>
      <c r="AP192" s="566">
        <v>48.841225595407465</v>
      </c>
      <c r="AQ192" s="566">
        <v>48.811997083651931</v>
      </c>
      <c r="AR192" s="566"/>
      <c r="AS192" s="566"/>
      <c r="AT192" s="566"/>
    </row>
    <row r="193" spans="2:46" s="567" customFormat="1">
      <c r="B193" s="567" t="s">
        <v>3133</v>
      </c>
      <c r="C193" s="570">
        <v>120.03344074997258</v>
      </c>
      <c r="D193" s="570">
        <v>121.60381002430637</v>
      </c>
      <c r="E193" s="570">
        <v>122.39104430374326</v>
      </c>
      <c r="F193" s="570">
        <v>122.3723068007929</v>
      </c>
      <c r="G193" s="570">
        <v>122.83583164337719</v>
      </c>
      <c r="H193" s="570">
        <v>120.7597142488047</v>
      </c>
      <c r="I193" s="570">
        <v>136.21084816330853</v>
      </c>
      <c r="J193" s="570">
        <v>140.63044717093595</v>
      </c>
      <c r="K193" s="570">
        <v>145.49253367383781</v>
      </c>
      <c r="L193" s="570">
        <v>149.68767897614717</v>
      </c>
      <c r="M193" s="570">
        <v>152.22803183565225</v>
      </c>
      <c r="N193" s="570">
        <v>154.89846725909234</v>
      </c>
      <c r="O193" s="570">
        <v>157.7202570585813</v>
      </c>
      <c r="P193" s="570">
        <v>160.61933608075594</v>
      </c>
      <c r="Q193" s="570">
        <v>163.46870468121665</v>
      </c>
      <c r="R193" s="570">
        <v>166.36353869990808</v>
      </c>
      <c r="S193" s="570">
        <v>169.28700363097437</v>
      </c>
      <c r="T193" s="570">
        <v>172.27026609916558</v>
      </c>
      <c r="U193" s="570">
        <v>175.30978157862637</v>
      </c>
      <c r="V193" s="570">
        <v>178.31904624320686</v>
      </c>
      <c r="W193" s="570">
        <v>181.38411751683878</v>
      </c>
      <c r="X193" s="570">
        <v>184.53941975674147</v>
      </c>
      <c r="Y193" s="570">
        <v>187.75403319574951</v>
      </c>
      <c r="Z193" s="570">
        <v>191.02910291018279</v>
      </c>
      <c r="AA193" s="570">
        <v>194.36579641625576</v>
      </c>
      <c r="AB193" s="570">
        <v>197.76530411346795</v>
      </c>
      <c r="AC193" s="570">
        <v>200.70529884602547</v>
      </c>
      <c r="AD193" s="570">
        <v>203.70476512871377</v>
      </c>
      <c r="AE193" s="570">
        <v>206.76489077626096</v>
      </c>
      <c r="AF193" s="570">
        <v>209.88688736590586</v>
      </c>
      <c r="AG193" s="570">
        <v>213.07199071261547</v>
      </c>
      <c r="AH193" s="570">
        <v>216.32146135380708</v>
      </c>
      <c r="AI193" s="570">
        <v>219.6365850437648</v>
      </c>
      <c r="AJ193" s="570">
        <v>223.01867325794467</v>
      </c>
      <c r="AK193" s="570">
        <v>226.4690637073665</v>
      </c>
      <c r="AL193" s="570">
        <v>229.98912086329318</v>
      </c>
      <c r="AM193" s="570">
        <v>233.58023649240414</v>
      </c>
      <c r="AN193" s="570">
        <v>237.24383020267237</v>
      </c>
      <c r="AO193" s="570">
        <v>240.9813500001593</v>
      </c>
      <c r="AP193" s="570">
        <v>244.79427285694555</v>
      </c>
      <c r="AQ193" s="570">
        <v>248.6841052904208</v>
      </c>
      <c r="AR193" s="570"/>
      <c r="AS193" s="570"/>
      <c r="AT193" s="570"/>
    </row>
    <row r="194" spans="2:46" s="567" customFormat="1" ht="10.5">
      <c r="B194" s="566" t="s">
        <v>3134</v>
      </c>
      <c r="C194" s="566">
        <v>9</v>
      </c>
      <c r="D194" s="566">
        <v>9</v>
      </c>
      <c r="E194" s="566">
        <v>10</v>
      </c>
      <c r="F194" s="566">
        <v>11</v>
      </c>
      <c r="G194" s="566">
        <v>12</v>
      </c>
      <c r="H194" s="566">
        <v>12</v>
      </c>
      <c r="I194" s="566">
        <v>13</v>
      </c>
      <c r="J194" s="566">
        <v>13</v>
      </c>
      <c r="K194" s="566">
        <v>14</v>
      </c>
      <c r="L194" s="566">
        <v>16</v>
      </c>
      <c r="M194" s="566">
        <v>16.239999999999998</v>
      </c>
      <c r="N194" s="566">
        <v>16.483599999999996</v>
      </c>
      <c r="O194" s="566">
        <v>16.730853999999994</v>
      </c>
      <c r="P194" s="566">
        <v>16.981816809999991</v>
      </c>
      <c r="Q194" s="566">
        <v>17.236544062149989</v>
      </c>
      <c r="R194" s="566">
        <v>17.495092223082235</v>
      </c>
      <c r="S194" s="566">
        <v>17.757518606428466</v>
      </c>
      <c r="T194" s="566">
        <v>18.023881385524891</v>
      </c>
      <c r="U194" s="566">
        <v>18.294239606307762</v>
      </c>
      <c r="V194" s="566">
        <v>18.568653200402377</v>
      </c>
      <c r="W194" s="566">
        <v>18.84718299840841</v>
      </c>
      <c r="X194" s="566">
        <v>19.129890743384536</v>
      </c>
      <c r="Y194" s="566">
        <v>19.416839104535303</v>
      </c>
      <c r="Z194" s="566">
        <v>19.708091691103331</v>
      </c>
      <c r="AA194" s="566">
        <v>20.003713066469878</v>
      </c>
      <c r="AB194" s="566">
        <v>20.303768762466923</v>
      </c>
      <c r="AC194" s="566">
        <v>20.608325293903924</v>
      </c>
      <c r="AD194" s="566">
        <v>20.917450173312481</v>
      </c>
      <c r="AE194" s="566">
        <v>21.231211925912167</v>
      </c>
      <c r="AF194" s="566">
        <v>21.549680104800846</v>
      </c>
      <c r="AG194" s="566">
        <v>21.872925306372856</v>
      </c>
      <c r="AH194" s="566">
        <v>22.201019185968448</v>
      </c>
      <c r="AI194" s="566">
        <v>22.534034473757973</v>
      </c>
      <c r="AJ194" s="566">
        <v>22.872044990864342</v>
      </c>
      <c r="AK194" s="566">
        <v>23.215125665727307</v>
      </c>
      <c r="AL194" s="566">
        <v>23.563352550713216</v>
      </c>
      <c r="AM194" s="566">
        <v>23.916802838973911</v>
      </c>
      <c r="AN194" s="566">
        <v>24.275554881558516</v>
      </c>
      <c r="AO194" s="566">
        <v>24.639688204781891</v>
      </c>
      <c r="AP194" s="566">
        <v>25.009283527853615</v>
      </c>
      <c r="AQ194" s="566">
        <v>25.384422780771416</v>
      </c>
      <c r="AR194" s="566"/>
      <c r="AS194" s="566"/>
      <c r="AT194" s="566"/>
    </row>
    <row r="195" spans="2:46" s="567" customFormat="1">
      <c r="B195" s="567" t="s">
        <v>3174</v>
      </c>
      <c r="C195" s="567">
        <v>129.03344074997258</v>
      </c>
      <c r="D195" s="567">
        <v>130.60381002430637</v>
      </c>
      <c r="E195" s="567">
        <v>132.39104430374326</v>
      </c>
      <c r="F195" s="567">
        <v>133.3723068007929</v>
      </c>
      <c r="G195" s="567">
        <v>134.83583164337719</v>
      </c>
      <c r="H195" s="567">
        <v>132.7597142488047</v>
      </c>
      <c r="I195" s="567">
        <v>149.21084816330853</v>
      </c>
      <c r="J195" s="567">
        <v>153.63044717093595</v>
      </c>
      <c r="K195" s="567">
        <v>159.49253367383781</v>
      </c>
      <c r="L195" s="567">
        <v>165.68767897614717</v>
      </c>
      <c r="M195" s="567">
        <v>168.46803183565225</v>
      </c>
      <c r="N195" s="567">
        <v>171.38206725909234</v>
      </c>
      <c r="O195" s="567">
        <v>174.45111105858129</v>
      </c>
      <c r="P195" s="567">
        <v>177.60115289075594</v>
      </c>
      <c r="Q195" s="567">
        <v>180.70524874336664</v>
      </c>
      <c r="R195" s="567">
        <v>183.8586309229903</v>
      </c>
      <c r="S195" s="567">
        <v>187.04452223740284</v>
      </c>
      <c r="T195" s="567">
        <v>190.29414748469048</v>
      </c>
      <c r="U195" s="567">
        <v>193.60402118493414</v>
      </c>
      <c r="V195" s="567">
        <v>196.88769944360922</v>
      </c>
      <c r="W195" s="567">
        <v>200.2313005152472</v>
      </c>
      <c r="X195" s="567">
        <v>203.66931050012602</v>
      </c>
      <c r="Y195" s="567">
        <v>207.17087230028483</v>
      </c>
      <c r="Z195" s="567">
        <v>210.73719460128612</v>
      </c>
      <c r="AA195" s="567">
        <v>214.36950948272565</v>
      </c>
      <c r="AB195" s="567">
        <v>218.06907287593486</v>
      </c>
      <c r="AC195" s="567">
        <v>221.3136241399294</v>
      </c>
      <c r="AD195" s="567">
        <v>224.62221530202626</v>
      </c>
      <c r="AE195" s="567">
        <v>227.99610270217312</v>
      </c>
      <c r="AF195" s="567">
        <v>231.43656747070671</v>
      </c>
      <c r="AG195" s="567">
        <v>234.94491601898832</v>
      </c>
      <c r="AH195" s="567">
        <v>238.52248053977553</v>
      </c>
      <c r="AI195" s="567">
        <v>242.17061951752277</v>
      </c>
      <c r="AJ195" s="567">
        <v>245.89071824880901</v>
      </c>
      <c r="AK195" s="567">
        <v>249.6841893730938</v>
      </c>
      <c r="AL195" s="567">
        <v>253.55247341400639</v>
      </c>
      <c r="AM195" s="567">
        <v>257.49703933137806</v>
      </c>
      <c r="AN195" s="567">
        <v>261.51938508423086</v>
      </c>
      <c r="AO195" s="567">
        <v>265.62103820494121</v>
      </c>
      <c r="AP195" s="567">
        <v>269.80355638479915</v>
      </c>
      <c r="AQ195" s="567">
        <v>274.06852807119219</v>
      </c>
    </row>
    <row r="196" spans="2:46" s="567" customFormat="1">
      <c r="B196" s="567" t="s">
        <v>3184</v>
      </c>
      <c r="C196" s="567">
        <v>42.651959108818751</v>
      </c>
      <c r="D196" s="567">
        <v>43.30148132875</v>
      </c>
      <c r="E196" s="567">
        <v>43.960894750000001</v>
      </c>
      <c r="F196" s="567">
        <v>44.63035</v>
      </c>
      <c r="G196" s="567">
        <v>45.31</v>
      </c>
      <c r="H196" s="567">
        <v>46</v>
      </c>
      <c r="I196" s="567">
        <v>40</v>
      </c>
      <c r="J196" s="567">
        <v>40.799999999999997</v>
      </c>
      <c r="K196" s="567">
        <v>39.166666666666664</v>
      </c>
      <c r="L196" s="567">
        <v>43.523809523809526</v>
      </c>
      <c r="M196" s="567">
        <v>46.583333333333336</v>
      </c>
      <c r="N196" s="567">
        <v>53.791666666666664</v>
      </c>
      <c r="O196" s="567">
        <v>65.25</v>
      </c>
      <c r="P196" s="567">
        <v>63.8</v>
      </c>
      <c r="Q196" s="567">
        <v>64.756999999999991</v>
      </c>
      <c r="R196" s="567">
        <v>65.728354999999979</v>
      </c>
      <c r="S196" s="567">
        <v>66.714280324999976</v>
      </c>
      <c r="T196" s="567">
        <v>67.714994529874971</v>
      </c>
      <c r="U196" s="567">
        <v>68.730719447823091</v>
      </c>
      <c r="V196" s="567">
        <v>69.761680239540425</v>
      </c>
      <c r="W196" s="567">
        <v>70.808105443133528</v>
      </c>
      <c r="X196" s="567">
        <v>71.870227024780519</v>
      </c>
      <c r="Y196" s="567">
        <v>72.948280430152224</v>
      </c>
      <c r="Z196" s="567">
        <v>74.042504636604505</v>
      </c>
      <c r="AA196" s="567">
        <v>75.153142206153561</v>
      </c>
      <c r="AB196" s="567">
        <v>76.280439339245859</v>
      </c>
      <c r="AC196" s="567">
        <v>77.424645929334545</v>
      </c>
      <c r="AD196" s="567">
        <v>78.586015618274558</v>
      </c>
      <c r="AE196" s="567">
        <v>79.764805852548676</v>
      </c>
      <c r="AF196" s="567">
        <v>80.961277940336899</v>
      </c>
      <c r="AG196" s="567">
        <v>82.175697109441941</v>
      </c>
      <c r="AH196" s="567">
        <v>83.408332566083558</v>
      </c>
      <c r="AI196" s="567">
        <v>84.6594575545748</v>
      </c>
      <c r="AJ196" s="567">
        <v>85.92934941789342</v>
      </c>
      <c r="AK196" s="567">
        <v>87.218289659161812</v>
      </c>
      <c r="AL196" s="567">
        <v>88.526564004049234</v>
      </c>
      <c r="AM196" s="567">
        <v>89.854462464109957</v>
      </c>
      <c r="AN196" s="567">
        <v>91.202279401071593</v>
      </c>
      <c r="AO196" s="567">
        <v>92.570313592087658</v>
      </c>
      <c r="AP196" s="567">
        <v>93.958868295968969</v>
      </c>
      <c r="AQ196" s="567">
        <v>95.36825132040849</v>
      </c>
    </row>
    <row r="197" spans="2:46" s="567" customFormat="1">
      <c r="B197" s="567" t="s">
        <v>3185</v>
      </c>
      <c r="C197" s="567">
        <v>171.68539985879133</v>
      </c>
      <c r="D197" s="567">
        <v>173.90529135305638</v>
      </c>
      <c r="E197" s="567">
        <v>176.35193905374325</v>
      </c>
      <c r="F197" s="567">
        <v>178.00265680079289</v>
      </c>
      <c r="G197" s="567">
        <v>180.14583164337719</v>
      </c>
      <c r="H197" s="567">
        <v>178.7597142488047</v>
      </c>
      <c r="I197" s="567">
        <v>189.21084816330853</v>
      </c>
      <c r="J197" s="567">
        <v>194.43044717093596</v>
      </c>
      <c r="K197" s="567">
        <v>198.65920034050447</v>
      </c>
      <c r="L197" s="567">
        <v>209.21148849995669</v>
      </c>
      <c r="M197" s="567">
        <v>215.0513651689856</v>
      </c>
      <c r="N197" s="567">
        <v>225.173733925759</v>
      </c>
      <c r="O197" s="567">
        <v>239.70111105858129</v>
      </c>
      <c r="P197" s="567">
        <v>241.40115289075595</v>
      </c>
      <c r="Q197" s="567">
        <v>245.46224874336662</v>
      </c>
      <c r="R197" s="567">
        <v>249.58698592299027</v>
      </c>
      <c r="S197" s="567">
        <v>253.75880256240282</v>
      </c>
      <c r="T197" s="567">
        <v>258.00914201456544</v>
      </c>
      <c r="U197" s="567">
        <v>262.33474063275725</v>
      </c>
      <c r="V197" s="567">
        <v>266.64937968314962</v>
      </c>
      <c r="W197" s="567">
        <v>271.03940595838071</v>
      </c>
      <c r="X197" s="567">
        <v>275.53953752490656</v>
      </c>
      <c r="Y197" s="567">
        <v>280.11915273043707</v>
      </c>
      <c r="Z197" s="567">
        <v>284.77969923789061</v>
      </c>
      <c r="AA197" s="567">
        <v>289.52265168887919</v>
      </c>
      <c r="AB197" s="567">
        <v>294.34951221518071</v>
      </c>
      <c r="AC197" s="567">
        <v>298.73827006926393</v>
      </c>
      <c r="AD197" s="567">
        <v>303.20823092030082</v>
      </c>
      <c r="AE197" s="567">
        <v>307.76090855472182</v>
      </c>
      <c r="AF197" s="567">
        <v>312.39784541104359</v>
      </c>
      <c r="AG197" s="567">
        <v>317.12061312843025</v>
      </c>
      <c r="AH197" s="567">
        <v>321.9308131058591</v>
      </c>
      <c r="AI197" s="567">
        <v>326.83007707209754</v>
      </c>
      <c r="AJ197" s="567">
        <v>331.82006766670241</v>
      </c>
      <c r="AK197" s="567">
        <v>336.9024790322556</v>
      </c>
      <c r="AL197" s="567">
        <v>342.07903741805563</v>
      </c>
      <c r="AM197" s="567">
        <v>347.35150179548805</v>
      </c>
      <c r="AN197" s="567">
        <v>352.72166448530243</v>
      </c>
      <c r="AO197" s="567">
        <v>358.19135179702886</v>
      </c>
      <c r="AP197" s="567">
        <v>363.76242468076811</v>
      </c>
      <c r="AQ197" s="567">
        <v>369.43677939160068</v>
      </c>
    </row>
    <row r="198" spans="2:46" s="567" customFormat="1">
      <c r="B198" s="567" t="s">
        <v>3186</v>
      </c>
      <c r="C198" s="567">
        <v>49.142474625378121</v>
      </c>
      <c r="D198" s="567">
        <v>49.890837183124994</v>
      </c>
      <c r="E198" s="567">
        <v>50.650596124999993</v>
      </c>
      <c r="F198" s="567">
        <v>51.421924999999995</v>
      </c>
      <c r="G198" s="567">
        <v>52.204999999999998</v>
      </c>
      <c r="H198" s="567">
        <v>53</v>
      </c>
      <c r="I198" s="567">
        <v>48</v>
      </c>
      <c r="J198" s="567">
        <v>48.96</v>
      </c>
      <c r="K198" s="567">
        <v>47.5</v>
      </c>
      <c r="L198" s="567">
        <v>48.38095238095238</v>
      </c>
      <c r="M198" s="567">
        <v>52.541666666666664</v>
      </c>
      <c r="N198" s="567">
        <v>62.916666666666664</v>
      </c>
      <c r="O198" s="567">
        <v>78.416666666666671</v>
      </c>
      <c r="P198" s="567">
        <v>75.400000000000006</v>
      </c>
      <c r="Q198" s="567">
        <v>76.530999999999992</v>
      </c>
      <c r="R198" s="567">
        <v>77.678964999999991</v>
      </c>
      <c r="S198" s="567">
        <v>78.84414947499998</v>
      </c>
      <c r="T198" s="567">
        <v>80.026811717124971</v>
      </c>
      <c r="U198" s="567">
        <v>81.227213892881835</v>
      </c>
      <c r="V198" s="567">
        <v>82.445622101275049</v>
      </c>
      <c r="W198" s="567">
        <v>83.682306432794164</v>
      </c>
      <c r="X198" s="567">
        <v>84.937541029286066</v>
      </c>
      <c r="Y198" s="567">
        <v>86.211604144725342</v>
      </c>
      <c r="Z198" s="567">
        <v>87.504778206896219</v>
      </c>
      <c r="AA198" s="567">
        <v>88.817349879999654</v>
      </c>
      <c r="AB198" s="567">
        <v>90.14961012819964</v>
      </c>
      <c r="AC198" s="567">
        <v>91.501854280122629</v>
      </c>
      <c r="AD198" s="567">
        <v>92.87438209432446</v>
      </c>
      <c r="AE198" s="567">
        <v>94.267497825739312</v>
      </c>
      <c r="AF198" s="567">
        <v>95.681510293125399</v>
      </c>
      <c r="AG198" s="567">
        <v>97.116732947522266</v>
      </c>
      <c r="AH198" s="567">
        <v>98.573483941735091</v>
      </c>
      <c r="AI198" s="567">
        <v>100.05208620086111</v>
      </c>
      <c r="AJ198" s="567">
        <v>101.55286749387402</v>
      </c>
      <c r="AK198" s="567">
        <v>103.07616050628212</v>
      </c>
      <c r="AL198" s="567">
        <v>104.62230291387634</v>
      </c>
      <c r="AM198" s="567">
        <v>106.19163745758448</v>
      </c>
      <c r="AN198" s="567">
        <v>107.78451201944823</v>
      </c>
      <c r="AO198" s="567">
        <v>109.40127969973994</v>
      </c>
      <c r="AP198" s="567">
        <v>111.04229889523603</v>
      </c>
      <c r="AQ198" s="567">
        <v>112.70793337866456</v>
      </c>
    </row>
    <row r="199" spans="2:46" s="567" customFormat="1">
      <c r="B199" s="567" t="s">
        <v>3187</v>
      </c>
      <c r="C199" s="567">
        <v>178.17591537535071</v>
      </c>
      <c r="D199" s="567">
        <v>180.49464720743137</v>
      </c>
      <c r="E199" s="567">
        <v>183.04164042874325</v>
      </c>
      <c r="F199" s="567">
        <v>184.79423180079289</v>
      </c>
      <c r="G199" s="567">
        <v>187.0408316433772</v>
      </c>
      <c r="H199" s="567">
        <v>185.7597142488047</v>
      </c>
      <c r="I199" s="567">
        <v>197.21084816330853</v>
      </c>
      <c r="J199" s="567">
        <v>202.59044717093596</v>
      </c>
      <c r="K199" s="567">
        <v>206.99253367383781</v>
      </c>
      <c r="L199" s="567">
        <v>214.06863135709955</v>
      </c>
      <c r="M199" s="567">
        <v>221.00969850231891</v>
      </c>
      <c r="N199" s="567">
        <v>234.298733925759</v>
      </c>
      <c r="O199" s="567">
        <v>252.86777772524795</v>
      </c>
      <c r="P199" s="567">
        <v>253.00115289075595</v>
      </c>
      <c r="Q199" s="567">
        <v>257.23624874336662</v>
      </c>
      <c r="R199" s="567">
        <v>261.53759592299031</v>
      </c>
      <c r="S199" s="567">
        <v>265.88867171240281</v>
      </c>
      <c r="T199" s="567">
        <v>270.32095920181547</v>
      </c>
      <c r="U199" s="567">
        <v>274.83123507781596</v>
      </c>
      <c r="V199" s="567">
        <v>279.33332154488426</v>
      </c>
      <c r="W199" s="567">
        <v>283.91360694804138</v>
      </c>
      <c r="X199" s="567">
        <v>288.6068515294121</v>
      </c>
      <c r="Y199" s="567">
        <v>293.38247644501018</v>
      </c>
      <c r="Z199" s="567">
        <v>298.24197280818237</v>
      </c>
      <c r="AA199" s="567">
        <v>303.18685936272527</v>
      </c>
      <c r="AB199" s="567">
        <v>308.2186830041345</v>
      </c>
      <c r="AC199" s="567">
        <v>312.81547842005205</v>
      </c>
      <c r="AD199" s="567">
        <v>317.49659739635069</v>
      </c>
      <c r="AE199" s="567">
        <v>322.26360052791244</v>
      </c>
      <c r="AF199" s="567">
        <v>327.1180777638321</v>
      </c>
      <c r="AG199" s="567">
        <v>332.06164896651057</v>
      </c>
      <c r="AH199" s="567">
        <v>337.09596448151063</v>
      </c>
      <c r="AI199" s="567">
        <v>342.22270571838385</v>
      </c>
      <c r="AJ199" s="567">
        <v>347.44358574268301</v>
      </c>
      <c r="AK199" s="567">
        <v>352.76034987937589</v>
      </c>
      <c r="AL199" s="567">
        <v>358.17477632788274</v>
      </c>
      <c r="AM199" s="567">
        <v>363.68867678896254</v>
      </c>
      <c r="AN199" s="567">
        <v>369.30389710367911</v>
      </c>
      <c r="AO199" s="567">
        <v>375.02231790468113</v>
      </c>
      <c r="AP199" s="567">
        <v>380.84585528003515</v>
      </c>
      <c r="AQ199" s="567">
        <v>386.77646144985675</v>
      </c>
    </row>
    <row r="200" spans="2:46" s="567" customFormat="1">
      <c r="B200" s="567" t="s">
        <v>3188</v>
      </c>
      <c r="C200" s="567">
        <v>81.595052208174991</v>
      </c>
      <c r="D200" s="567">
        <v>82.837616454999988</v>
      </c>
      <c r="E200" s="567">
        <v>84.099102999999985</v>
      </c>
      <c r="F200" s="567">
        <v>85.379799999999989</v>
      </c>
      <c r="G200" s="567">
        <v>86.679999999999993</v>
      </c>
      <c r="H200" s="567">
        <v>88</v>
      </c>
      <c r="I200" s="567">
        <v>76</v>
      </c>
      <c r="J200" s="567">
        <v>70</v>
      </c>
      <c r="K200" s="567">
        <v>70</v>
      </c>
      <c r="L200" s="567">
        <v>63.80952380952381</v>
      </c>
      <c r="M200" s="567">
        <v>66.125</v>
      </c>
      <c r="N200" s="567">
        <v>75.958333333333329</v>
      </c>
      <c r="O200" s="567">
        <v>93.875</v>
      </c>
      <c r="P200" s="567">
        <v>88.6</v>
      </c>
      <c r="Q200" s="567">
        <v>89.928999999999988</v>
      </c>
      <c r="R200" s="567">
        <v>91.277934999999985</v>
      </c>
      <c r="S200" s="567">
        <v>92.647104024999976</v>
      </c>
      <c r="T200" s="567">
        <v>94.036810585374965</v>
      </c>
      <c r="U200" s="567">
        <v>95.447362744155583</v>
      </c>
      <c r="V200" s="567">
        <v>96.879073185317907</v>
      </c>
      <c r="W200" s="567">
        <v>98.33225928309767</v>
      </c>
      <c r="X200" s="567">
        <v>99.80724317234413</v>
      </c>
      <c r="Y200" s="567">
        <v>101.30435181992928</v>
      </c>
      <c r="Z200" s="567">
        <v>102.8239170972282</v>
      </c>
      <c r="AA200" s="567">
        <v>104.36627585368662</v>
      </c>
      <c r="AB200" s="567">
        <v>105.9317699914919</v>
      </c>
      <c r="AC200" s="567">
        <v>107.52074654136428</v>
      </c>
      <c r="AD200" s="567">
        <v>109.13355773948473</v>
      </c>
      <c r="AE200" s="567">
        <v>110.77056110557699</v>
      </c>
      <c r="AF200" s="567">
        <v>112.43211952216063</v>
      </c>
      <c r="AG200" s="567">
        <v>114.11860131499303</v>
      </c>
      <c r="AH200" s="567">
        <v>115.83038033471792</v>
      </c>
      <c r="AI200" s="567">
        <v>117.56783603973868</v>
      </c>
      <c r="AJ200" s="567">
        <v>119.33135358033475</v>
      </c>
      <c r="AK200" s="567">
        <v>121.12132388403975</v>
      </c>
      <c r="AL200" s="567">
        <v>122.93814374230034</v>
      </c>
      <c r="AM200" s="567">
        <v>124.78221589843483</v>
      </c>
      <c r="AN200" s="567">
        <v>126.65394913691134</v>
      </c>
      <c r="AO200" s="567">
        <v>128.553758373965</v>
      </c>
      <c r="AP200" s="567">
        <v>130.48206474957445</v>
      </c>
      <c r="AQ200" s="567">
        <v>132.43929572081805</v>
      </c>
    </row>
    <row r="201" spans="2:46" s="567" customFormat="1">
      <c r="B201" s="567" t="s">
        <v>3160</v>
      </c>
      <c r="C201" s="567">
        <v>210.62849295814758</v>
      </c>
      <c r="D201" s="567">
        <v>213.44142647930636</v>
      </c>
      <c r="E201" s="567">
        <v>216.49014730374324</v>
      </c>
      <c r="F201" s="567">
        <v>218.75210680079289</v>
      </c>
      <c r="G201" s="567">
        <v>221.51583164337717</v>
      </c>
      <c r="H201" s="567">
        <v>220.7597142488047</v>
      </c>
      <c r="I201" s="567">
        <v>225.21084816330853</v>
      </c>
      <c r="J201" s="567">
        <v>223.63044717093595</v>
      </c>
      <c r="K201" s="567">
        <v>229.49253367383781</v>
      </c>
      <c r="L201" s="567">
        <v>229.49720278567099</v>
      </c>
      <c r="M201" s="567">
        <v>234.59303183565225</v>
      </c>
      <c r="N201" s="567">
        <v>247.34040059242568</v>
      </c>
      <c r="O201" s="567">
        <v>268.32611105858132</v>
      </c>
      <c r="P201" s="567">
        <v>266.20115289075591</v>
      </c>
      <c r="Q201" s="567">
        <v>270.63424874336664</v>
      </c>
      <c r="R201" s="567">
        <v>275.13656592299026</v>
      </c>
      <c r="S201" s="567">
        <v>279.69162626240279</v>
      </c>
      <c r="T201" s="567">
        <v>284.33095807006544</v>
      </c>
      <c r="U201" s="567">
        <v>289.05138392908975</v>
      </c>
      <c r="V201" s="567">
        <v>293.76677262892713</v>
      </c>
      <c r="W201" s="567">
        <v>298.56355979834484</v>
      </c>
      <c r="X201" s="567">
        <v>303.47655367247012</v>
      </c>
      <c r="Y201" s="567">
        <v>308.47522412021408</v>
      </c>
      <c r="Z201" s="567">
        <v>313.56111169851431</v>
      </c>
      <c r="AA201" s="567">
        <v>318.73578533641228</v>
      </c>
      <c r="AB201" s="567">
        <v>324.00084286742674</v>
      </c>
      <c r="AC201" s="567">
        <v>328.83437068129365</v>
      </c>
      <c r="AD201" s="567">
        <v>333.75577304151102</v>
      </c>
      <c r="AE201" s="567">
        <v>338.76666380775009</v>
      </c>
      <c r="AF201" s="567">
        <v>343.86868699286731</v>
      </c>
      <c r="AG201" s="567">
        <v>349.06351733398134</v>
      </c>
      <c r="AH201" s="567">
        <v>354.35286087449344</v>
      </c>
      <c r="AI201" s="567">
        <v>359.73845555726143</v>
      </c>
      <c r="AJ201" s="567">
        <v>365.22207182914377</v>
      </c>
      <c r="AK201" s="567">
        <v>370.80551325713355</v>
      </c>
      <c r="AL201" s="567">
        <v>376.49061715630671</v>
      </c>
      <c r="AM201" s="567">
        <v>382.27925522981286</v>
      </c>
      <c r="AN201" s="567">
        <v>388.17333422114223</v>
      </c>
      <c r="AO201" s="567">
        <v>394.17479657890624</v>
      </c>
      <c r="AP201" s="567">
        <v>400.28562113437363</v>
      </c>
      <c r="AQ201" s="567">
        <v>406.50782379201024</v>
      </c>
    </row>
    <row r="202" spans="2:46" s="567" customFormat="1" ht="10.5">
      <c r="B202" s="566"/>
    </row>
    <row r="203" spans="2:46" s="567" customFormat="1" ht="10.5">
      <c r="B203" s="566" t="s">
        <v>38</v>
      </c>
      <c r="C203" s="570"/>
      <c r="D203" s="570"/>
      <c r="E203" s="570"/>
      <c r="F203" s="570"/>
      <c r="G203" s="570"/>
      <c r="H203" s="570"/>
      <c r="I203" s="570"/>
      <c r="J203" s="570"/>
      <c r="K203" s="570"/>
      <c r="L203" s="570"/>
      <c r="M203" s="570"/>
      <c r="N203" s="570"/>
      <c r="O203" s="570"/>
      <c r="P203" s="570"/>
      <c r="Q203" s="570"/>
      <c r="R203" s="570"/>
      <c r="S203" s="570"/>
      <c r="T203" s="570"/>
      <c r="U203" s="570"/>
      <c r="V203" s="570"/>
      <c r="W203" s="570"/>
      <c r="X203" s="570"/>
      <c r="Y203" s="570"/>
      <c r="Z203" s="570"/>
      <c r="AA203" s="570"/>
      <c r="AB203" s="570"/>
      <c r="AC203" s="570"/>
      <c r="AD203" s="570"/>
      <c r="AE203" s="570"/>
      <c r="AF203" s="570"/>
      <c r="AG203" s="570"/>
      <c r="AH203" s="570"/>
      <c r="AI203" s="570"/>
      <c r="AJ203" s="570"/>
      <c r="AK203" s="570"/>
      <c r="AL203" s="570"/>
      <c r="AM203" s="570"/>
      <c r="AN203" s="570"/>
      <c r="AO203" s="570"/>
      <c r="AP203" s="570"/>
      <c r="AQ203" s="570"/>
      <c r="AR203" s="570"/>
      <c r="AS203" s="570"/>
      <c r="AT203" s="570"/>
    </row>
    <row r="204" spans="2:46" s="567" customFormat="1">
      <c r="B204" s="567" t="s">
        <v>3129</v>
      </c>
      <c r="C204" s="570">
        <v>2.25</v>
      </c>
      <c r="D204" s="570">
        <v>2.25</v>
      </c>
      <c r="E204" s="570">
        <v>2.25</v>
      </c>
      <c r="F204" s="570">
        <v>2.25</v>
      </c>
      <c r="G204" s="570">
        <v>2.25</v>
      </c>
      <c r="H204" s="570">
        <v>2.4375</v>
      </c>
      <c r="I204" s="570">
        <v>2.6875</v>
      </c>
      <c r="J204" s="570">
        <v>2.9375</v>
      </c>
      <c r="K204" s="570">
        <v>3.1875</v>
      </c>
      <c r="L204" s="570">
        <v>3.4375</v>
      </c>
      <c r="M204" s="570">
        <v>3.6875</v>
      </c>
      <c r="N204" s="570">
        <v>3.9375</v>
      </c>
      <c r="O204" s="570">
        <v>4</v>
      </c>
      <c r="P204" s="570">
        <v>4.0999999999999996</v>
      </c>
      <c r="Q204" s="570">
        <v>4.1999999999999993</v>
      </c>
      <c r="R204" s="570">
        <v>4.2999999999999989</v>
      </c>
      <c r="S204" s="570">
        <v>4.3999999999999986</v>
      </c>
      <c r="T204" s="570">
        <v>4.4999999999999982</v>
      </c>
      <c r="U204" s="570">
        <v>4.5999999999999979</v>
      </c>
      <c r="V204" s="570">
        <v>4.6999999999999975</v>
      </c>
      <c r="W204" s="570">
        <v>4.7999999999999972</v>
      </c>
      <c r="X204" s="570">
        <v>4.8999999999999968</v>
      </c>
      <c r="Y204" s="570">
        <v>4.9999999999999964</v>
      </c>
      <c r="Z204" s="570">
        <v>5.0999999999999961</v>
      </c>
      <c r="AA204" s="570">
        <v>5.1999999999999957</v>
      </c>
      <c r="AB204" s="570">
        <v>5.2999999999999954</v>
      </c>
      <c r="AC204" s="570">
        <v>5.399999999999995</v>
      </c>
      <c r="AD204" s="570">
        <v>5.4999999999999947</v>
      </c>
      <c r="AE204" s="570">
        <v>5.5999999999999943</v>
      </c>
      <c r="AF204" s="570">
        <v>5.699999999999994</v>
      </c>
      <c r="AG204" s="570">
        <v>5.7999999999999936</v>
      </c>
      <c r="AH204" s="570">
        <v>5.8999999999999932</v>
      </c>
      <c r="AI204" s="570">
        <v>5.9999999999999929</v>
      </c>
      <c r="AJ204" s="570">
        <v>6.0999999999999925</v>
      </c>
      <c r="AK204" s="570">
        <v>6.1999999999999922</v>
      </c>
      <c r="AL204" s="570">
        <v>6.2999999999999918</v>
      </c>
      <c r="AM204" s="570">
        <v>6.3999999999999915</v>
      </c>
      <c r="AN204" s="570">
        <v>6.4999999999999911</v>
      </c>
      <c r="AO204" s="570">
        <v>6.5999999999999908</v>
      </c>
      <c r="AP204" s="570">
        <v>6.6999999999999904</v>
      </c>
      <c r="AQ204" s="570">
        <v>6.7999999999999901</v>
      </c>
      <c r="AR204" s="570"/>
      <c r="AS204" s="570"/>
      <c r="AT204" s="570"/>
    </row>
    <row r="205" spans="2:46" s="567" customFormat="1">
      <c r="B205" s="567" t="s">
        <v>3130</v>
      </c>
      <c r="C205" s="567">
        <v>35</v>
      </c>
      <c r="D205" s="567">
        <v>35</v>
      </c>
      <c r="E205" s="567">
        <v>35</v>
      </c>
      <c r="F205" s="567">
        <v>35</v>
      </c>
      <c r="G205" s="567">
        <v>35</v>
      </c>
      <c r="H205" s="567">
        <v>35</v>
      </c>
      <c r="I205" s="567">
        <v>35</v>
      </c>
      <c r="J205" s="567">
        <v>35</v>
      </c>
      <c r="K205" s="567">
        <v>35</v>
      </c>
      <c r="L205" s="567">
        <v>35</v>
      </c>
      <c r="M205" s="567">
        <v>35</v>
      </c>
      <c r="N205" s="567">
        <v>35</v>
      </c>
      <c r="O205" s="567">
        <v>35</v>
      </c>
      <c r="P205" s="567">
        <v>35</v>
      </c>
      <c r="Q205" s="567">
        <v>35</v>
      </c>
      <c r="R205" s="567">
        <v>35</v>
      </c>
      <c r="S205" s="567">
        <v>35</v>
      </c>
      <c r="T205" s="567">
        <v>35</v>
      </c>
      <c r="U205" s="567">
        <v>35</v>
      </c>
      <c r="V205" s="567">
        <v>35</v>
      </c>
      <c r="W205" s="567">
        <v>35</v>
      </c>
      <c r="X205" s="567">
        <v>35</v>
      </c>
      <c r="Y205" s="567">
        <v>35</v>
      </c>
      <c r="Z205" s="567">
        <v>35</v>
      </c>
      <c r="AA205" s="567">
        <v>35</v>
      </c>
      <c r="AB205" s="567">
        <v>35</v>
      </c>
      <c r="AC205" s="567">
        <v>35</v>
      </c>
      <c r="AD205" s="567">
        <v>35</v>
      </c>
      <c r="AE205" s="567">
        <v>35</v>
      </c>
      <c r="AF205" s="567">
        <v>35</v>
      </c>
      <c r="AG205" s="567">
        <v>35</v>
      </c>
      <c r="AH205" s="567">
        <v>35</v>
      </c>
      <c r="AI205" s="567">
        <v>35</v>
      </c>
      <c r="AJ205" s="567">
        <v>35</v>
      </c>
      <c r="AK205" s="567">
        <v>35</v>
      </c>
      <c r="AL205" s="567">
        <v>35</v>
      </c>
      <c r="AM205" s="567">
        <v>35</v>
      </c>
      <c r="AN205" s="567">
        <v>35</v>
      </c>
      <c r="AO205" s="567">
        <v>35</v>
      </c>
      <c r="AP205" s="567">
        <v>35</v>
      </c>
      <c r="AQ205" s="567">
        <v>35</v>
      </c>
    </row>
    <row r="206" spans="2:46" s="567" customFormat="1">
      <c r="B206" s="567" t="s">
        <v>3131</v>
      </c>
      <c r="C206" s="570">
        <v>78.75</v>
      </c>
      <c r="D206" s="570">
        <v>78.75</v>
      </c>
      <c r="E206" s="570">
        <v>78.75</v>
      </c>
      <c r="F206" s="570">
        <v>78.75</v>
      </c>
      <c r="G206" s="570">
        <v>78.75</v>
      </c>
      <c r="H206" s="570">
        <v>85.3125</v>
      </c>
      <c r="I206" s="570">
        <v>94.0625</v>
      </c>
      <c r="J206" s="570">
        <v>102.8125</v>
      </c>
      <c r="K206" s="570">
        <v>111.5625</v>
      </c>
      <c r="L206" s="570">
        <v>120.3125</v>
      </c>
      <c r="M206" s="570">
        <v>129.0625</v>
      </c>
      <c r="N206" s="570">
        <v>137.8125</v>
      </c>
      <c r="O206" s="570">
        <v>140</v>
      </c>
      <c r="P206" s="570">
        <v>143.5</v>
      </c>
      <c r="Q206" s="570">
        <v>146.99999999999997</v>
      </c>
      <c r="R206" s="570">
        <v>150.49999999999997</v>
      </c>
      <c r="S206" s="570">
        <v>153.99999999999994</v>
      </c>
      <c r="T206" s="570">
        <v>157.49999999999994</v>
      </c>
      <c r="U206" s="570">
        <v>160.99999999999991</v>
      </c>
      <c r="V206" s="570">
        <v>164.49999999999991</v>
      </c>
      <c r="W206" s="570">
        <v>167.99999999999989</v>
      </c>
      <c r="X206" s="570">
        <v>171.49999999999989</v>
      </c>
      <c r="Y206" s="570">
        <v>174.99999999999989</v>
      </c>
      <c r="Z206" s="570">
        <v>178.49999999999986</v>
      </c>
      <c r="AA206" s="570">
        <v>181.99999999999986</v>
      </c>
      <c r="AB206" s="570">
        <v>185.49999999999983</v>
      </c>
      <c r="AC206" s="570">
        <v>188.99999999999983</v>
      </c>
      <c r="AD206" s="570">
        <v>192.4999999999998</v>
      </c>
      <c r="AE206" s="570">
        <v>195.9999999999998</v>
      </c>
      <c r="AF206" s="570">
        <v>199.4999999999998</v>
      </c>
      <c r="AG206" s="570">
        <v>202.99999999999977</v>
      </c>
      <c r="AH206" s="570">
        <v>206.49999999999977</v>
      </c>
      <c r="AI206" s="570">
        <v>209.99999999999974</v>
      </c>
      <c r="AJ206" s="570">
        <v>213.49999999999974</v>
      </c>
      <c r="AK206" s="570">
        <v>216.99999999999972</v>
      </c>
      <c r="AL206" s="570">
        <v>220.49999999999972</v>
      </c>
      <c r="AM206" s="570">
        <v>223.99999999999972</v>
      </c>
      <c r="AN206" s="570">
        <v>227.49999999999969</v>
      </c>
      <c r="AO206" s="570">
        <v>230.99999999999969</v>
      </c>
      <c r="AP206" s="570">
        <v>234.49999999999966</v>
      </c>
      <c r="AQ206" s="570">
        <v>237.99999999999966</v>
      </c>
      <c r="AR206" s="570"/>
      <c r="AS206" s="570"/>
      <c r="AT206" s="570"/>
    </row>
    <row r="207" spans="2:46" s="567" customFormat="1" ht="10.5">
      <c r="B207" s="566" t="s">
        <v>3132</v>
      </c>
      <c r="C207" s="566">
        <v>40.909995082685683</v>
      </c>
      <c r="D207" s="566">
        <v>42.57670405916565</v>
      </c>
      <c r="E207" s="566">
        <v>43.453964512732895</v>
      </c>
      <c r="F207" s="566">
        <v>43.826794846276428</v>
      </c>
      <c r="G207" s="566">
        <v>44.508510518111393</v>
      </c>
      <c r="H207" s="566">
        <v>42.469240128329012</v>
      </c>
      <c r="I207" s="566">
        <v>41.554003552304152</v>
      </c>
      <c r="J207" s="566">
        <v>43.20526899383902</v>
      </c>
      <c r="K207" s="566">
        <v>45.012031457765843</v>
      </c>
      <c r="L207" s="566">
        <v>46.064689708927148</v>
      </c>
      <c r="M207" s="566">
        <v>46.403911572872062</v>
      </c>
      <c r="N207" s="566">
        <v>46.883923287420842</v>
      </c>
      <c r="O207" s="566">
        <v>47.464921020098579</v>
      </c>
      <c r="P207" s="566">
        <v>48.1341687560179</v>
      </c>
      <c r="Q207" s="566">
        <v>48.705721393896695</v>
      </c>
      <c r="R207" s="566">
        <v>49.286913750769145</v>
      </c>
      <c r="S207" s="566">
        <v>49.848996976286216</v>
      </c>
      <c r="T207" s="566">
        <v>50.424914503818954</v>
      </c>
      <c r="U207" s="566">
        <v>51.016237647022422</v>
      </c>
      <c r="V207" s="566">
        <v>51.532160283574044</v>
      </c>
      <c r="W207" s="566">
        <v>52.053672809825088</v>
      </c>
      <c r="X207" s="566">
        <v>52.590641886249067</v>
      </c>
      <c r="Y207" s="566">
        <v>53.134195805864181</v>
      </c>
      <c r="Z207" s="566">
        <v>53.684420768563378</v>
      </c>
      <c r="AA207" s="566">
        <v>54.241404179745601</v>
      </c>
      <c r="AB207" s="566">
        <v>54.805234668211682</v>
      </c>
      <c r="AC207" s="566">
        <v>54.805234668211682</v>
      </c>
      <c r="AD207" s="566">
        <v>54.805234668211682</v>
      </c>
      <c r="AE207" s="566">
        <v>54.805234668211682</v>
      </c>
      <c r="AF207" s="566">
        <v>54.805234668211682</v>
      </c>
      <c r="AG207" s="566">
        <v>54.805234668211682</v>
      </c>
      <c r="AH207" s="566">
        <v>54.805234668211682</v>
      </c>
      <c r="AI207" s="566">
        <v>56</v>
      </c>
      <c r="AJ207" s="566">
        <v>56</v>
      </c>
      <c r="AK207" s="566">
        <v>56</v>
      </c>
      <c r="AL207" s="566">
        <v>56</v>
      </c>
      <c r="AM207" s="566">
        <v>56</v>
      </c>
      <c r="AN207" s="566">
        <v>56</v>
      </c>
      <c r="AO207" s="566">
        <v>56</v>
      </c>
      <c r="AP207" s="566">
        <v>56</v>
      </c>
      <c r="AQ207" s="566">
        <v>56</v>
      </c>
      <c r="AR207" s="566"/>
      <c r="AS207" s="566"/>
      <c r="AT207" s="566"/>
    </row>
    <row r="208" spans="2:46" s="567" customFormat="1">
      <c r="B208" s="567" t="s">
        <v>3133</v>
      </c>
      <c r="C208" s="570">
        <v>119.65999508268568</v>
      </c>
      <c r="D208" s="570">
        <v>121.32670405916565</v>
      </c>
      <c r="E208" s="570">
        <v>122.2039645127329</v>
      </c>
      <c r="F208" s="570">
        <v>122.57679484627643</v>
      </c>
      <c r="G208" s="570">
        <v>123.25851051811139</v>
      </c>
      <c r="H208" s="570">
        <v>127.78174012832901</v>
      </c>
      <c r="I208" s="570">
        <v>135.61650355230415</v>
      </c>
      <c r="J208" s="570">
        <v>146.01776899383901</v>
      </c>
      <c r="K208" s="570">
        <v>156.57453145776583</v>
      </c>
      <c r="L208" s="570">
        <v>166.37718970892715</v>
      </c>
      <c r="M208" s="570">
        <v>175.46641157287206</v>
      </c>
      <c r="N208" s="570">
        <v>184.69642328742083</v>
      </c>
      <c r="O208" s="570">
        <v>187.46492102009859</v>
      </c>
      <c r="P208" s="570">
        <v>191.63416875601791</v>
      </c>
      <c r="Q208" s="570">
        <v>195.70572139389668</v>
      </c>
      <c r="R208" s="570">
        <v>199.78691375076912</v>
      </c>
      <c r="S208" s="570">
        <v>203.84899697628617</v>
      </c>
      <c r="T208" s="570">
        <v>207.92491450381891</v>
      </c>
      <c r="U208" s="570">
        <v>212.01623764702234</v>
      </c>
      <c r="V208" s="570">
        <v>216.03216028357394</v>
      </c>
      <c r="W208" s="570">
        <v>220.05367280982497</v>
      </c>
      <c r="X208" s="570">
        <v>224.09064188624896</v>
      </c>
      <c r="Y208" s="570">
        <v>228.13419580586407</v>
      </c>
      <c r="Z208" s="570">
        <v>232.18442076856323</v>
      </c>
      <c r="AA208" s="570">
        <v>236.24140417974547</v>
      </c>
      <c r="AB208" s="570">
        <v>240.30523466821151</v>
      </c>
      <c r="AC208" s="570">
        <v>243.80523466821151</v>
      </c>
      <c r="AD208" s="570">
        <v>247.30523466821148</v>
      </c>
      <c r="AE208" s="570">
        <v>250.80523466821148</v>
      </c>
      <c r="AF208" s="570">
        <v>254.30523466821148</v>
      </c>
      <c r="AG208" s="570">
        <v>257.80523466821148</v>
      </c>
      <c r="AH208" s="570">
        <v>261.30523466821148</v>
      </c>
      <c r="AI208" s="570">
        <v>265.99999999999977</v>
      </c>
      <c r="AJ208" s="570">
        <v>269.49999999999977</v>
      </c>
      <c r="AK208" s="570">
        <v>272.99999999999972</v>
      </c>
      <c r="AL208" s="570">
        <v>276.49999999999972</v>
      </c>
      <c r="AM208" s="570">
        <v>279.99999999999972</v>
      </c>
      <c r="AN208" s="570">
        <v>283.49999999999966</v>
      </c>
      <c r="AO208" s="570">
        <v>286.99999999999966</v>
      </c>
      <c r="AP208" s="570">
        <v>290.49999999999966</v>
      </c>
      <c r="AQ208" s="570">
        <v>293.99999999999966</v>
      </c>
      <c r="AR208" s="570"/>
      <c r="AS208" s="570"/>
      <c r="AT208" s="570"/>
    </row>
    <row r="209" spans="2:46" s="567" customFormat="1" ht="10.5">
      <c r="B209" s="566" t="s">
        <v>3134</v>
      </c>
      <c r="C209" s="566">
        <v>9</v>
      </c>
      <c r="D209" s="566">
        <v>9</v>
      </c>
      <c r="E209" s="566">
        <v>10</v>
      </c>
      <c r="F209" s="566">
        <v>11</v>
      </c>
      <c r="G209" s="566">
        <v>12</v>
      </c>
      <c r="H209" s="566">
        <v>12</v>
      </c>
      <c r="I209" s="566">
        <v>13</v>
      </c>
      <c r="J209" s="566">
        <v>13</v>
      </c>
      <c r="K209" s="566">
        <v>14</v>
      </c>
      <c r="L209" s="566">
        <v>16</v>
      </c>
      <c r="M209" s="566">
        <v>16.239999999999998</v>
      </c>
      <c r="N209" s="566">
        <v>16.483599999999996</v>
      </c>
      <c r="O209" s="566">
        <v>16.730853999999994</v>
      </c>
      <c r="P209" s="566">
        <v>16.981816809999991</v>
      </c>
      <c r="Q209" s="566">
        <v>17.236544062149989</v>
      </c>
      <c r="R209" s="566">
        <v>17.495092223082235</v>
      </c>
      <c r="S209" s="566">
        <v>17.757518606428466</v>
      </c>
      <c r="T209" s="566">
        <v>18.023881385524891</v>
      </c>
      <c r="U209" s="566">
        <v>18.294239606307762</v>
      </c>
      <c r="V209" s="566">
        <v>18.568653200402377</v>
      </c>
      <c r="W209" s="566">
        <v>18.84718299840841</v>
      </c>
      <c r="X209" s="566">
        <v>19.129890743384536</v>
      </c>
      <c r="Y209" s="566">
        <v>19.416839104535303</v>
      </c>
      <c r="Z209" s="566">
        <v>19.708091691103331</v>
      </c>
      <c r="AA209" s="566">
        <v>20.003713066469878</v>
      </c>
      <c r="AB209" s="566">
        <v>20.303768762466923</v>
      </c>
      <c r="AC209" s="566">
        <v>20.608325293903924</v>
      </c>
      <c r="AD209" s="566">
        <v>20.917450173312481</v>
      </c>
      <c r="AE209" s="566">
        <v>21.231211925912167</v>
      </c>
      <c r="AF209" s="566">
        <v>21.549680104800846</v>
      </c>
      <c r="AG209" s="566">
        <v>21.872925306372856</v>
      </c>
      <c r="AH209" s="566">
        <v>22.201019185968448</v>
      </c>
      <c r="AI209" s="566">
        <v>22.534034473757973</v>
      </c>
      <c r="AJ209" s="566">
        <v>22.872044990864342</v>
      </c>
      <c r="AK209" s="566">
        <v>23.215125665727307</v>
      </c>
      <c r="AL209" s="566">
        <v>23.563352550713216</v>
      </c>
      <c r="AM209" s="566">
        <v>23.916802838973911</v>
      </c>
      <c r="AN209" s="566">
        <v>24.275554881558516</v>
      </c>
      <c r="AO209" s="566">
        <v>24.639688204781891</v>
      </c>
      <c r="AP209" s="566">
        <v>25.009283527853615</v>
      </c>
      <c r="AQ209" s="566">
        <v>25.384422780771416</v>
      </c>
      <c r="AR209" s="566"/>
      <c r="AS209" s="566"/>
      <c r="AT209" s="566"/>
    </row>
    <row r="210" spans="2:46" s="567" customFormat="1">
      <c r="B210" s="567" t="s">
        <v>3174</v>
      </c>
      <c r="C210" s="570">
        <v>128.65999508268567</v>
      </c>
      <c r="D210" s="570">
        <v>130.32670405916565</v>
      </c>
      <c r="E210" s="570">
        <v>132.20396451273291</v>
      </c>
      <c r="F210" s="570">
        <v>133.57679484627641</v>
      </c>
      <c r="G210" s="570">
        <v>135.25851051811139</v>
      </c>
      <c r="H210" s="570">
        <v>139.78174012832901</v>
      </c>
      <c r="I210" s="570">
        <v>148.61650355230415</v>
      </c>
      <c r="J210" s="570">
        <v>159.01776899383901</v>
      </c>
      <c r="K210" s="570">
        <v>170.57453145776583</v>
      </c>
      <c r="L210" s="570">
        <v>182.37718970892715</v>
      </c>
      <c r="M210" s="570">
        <v>191.70641157287207</v>
      </c>
      <c r="N210" s="570">
        <v>201.18002328742082</v>
      </c>
      <c r="O210" s="570">
        <v>204.19577502009858</v>
      </c>
      <c r="P210" s="570">
        <v>208.61598556601791</v>
      </c>
      <c r="Q210" s="570">
        <v>212.94226545604667</v>
      </c>
      <c r="R210" s="570">
        <v>217.28200597385134</v>
      </c>
      <c r="S210" s="570">
        <v>221.60651558271465</v>
      </c>
      <c r="T210" s="570">
        <v>225.94879588934381</v>
      </c>
      <c r="U210" s="570">
        <v>230.31047725333011</v>
      </c>
      <c r="V210" s="570">
        <v>234.60081348397631</v>
      </c>
      <c r="W210" s="570">
        <v>238.90085580823339</v>
      </c>
      <c r="X210" s="570">
        <v>243.22053262963351</v>
      </c>
      <c r="Y210" s="570">
        <v>247.55103491039938</v>
      </c>
      <c r="Z210" s="570">
        <v>251.89251245966656</v>
      </c>
      <c r="AA210" s="570">
        <v>256.24511724621533</v>
      </c>
      <c r="AB210" s="570">
        <v>260.60900343067846</v>
      </c>
      <c r="AC210" s="570">
        <v>264.41355996211541</v>
      </c>
      <c r="AD210" s="570">
        <v>268.22268484152397</v>
      </c>
      <c r="AE210" s="570">
        <v>272.03644659412367</v>
      </c>
      <c r="AF210" s="570">
        <v>275.85491477301235</v>
      </c>
      <c r="AG210" s="570">
        <v>279.67815997458433</v>
      </c>
      <c r="AH210" s="570">
        <v>283.50625385417993</v>
      </c>
      <c r="AI210" s="570">
        <v>288.53403447375774</v>
      </c>
      <c r="AJ210" s="570">
        <v>292.37204499086414</v>
      </c>
      <c r="AK210" s="570">
        <v>296.21512566572704</v>
      </c>
      <c r="AL210" s="570">
        <v>300.06335255071292</v>
      </c>
      <c r="AM210" s="570">
        <v>303.91680283897364</v>
      </c>
      <c r="AN210" s="570">
        <v>307.77555488155815</v>
      </c>
      <c r="AO210" s="570">
        <v>311.63968820478158</v>
      </c>
      <c r="AP210" s="570">
        <v>315.50928352785326</v>
      </c>
      <c r="AQ210" s="570">
        <v>319.38442278077105</v>
      </c>
      <c r="AR210" s="570"/>
      <c r="AS210" s="570"/>
      <c r="AT210" s="570"/>
    </row>
    <row r="211" spans="2:46" s="567" customFormat="1">
      <c r="B211" s="567" t="s">
        <v>3184</v>
      </c>
      <c r="C211" s="570">
        <v>42.651959108818751</v>
      </c>
      <c r="D211" s="570">
        <v>43.30148132875</v>
      </c>
      <c r="E211" s="570">
        <v>43.960894750000001</v>
      </c>
      <c r="F211" s="570">
        <v>44.63035</v>
      </c>
      <c r="G211" s="570">
        <v>45.31</v>
      </c>
      <c r="H211" s="570">
        <v>46</v>
      </c>
      <c r="I211" s="570">
        <v>40</v>
      </c>
      <c r="J211" s="570">
        <v>40.799999999999997</v>
      </c>
      <c r="K211" s="570">
        <v>39.166666666666664</v>
      </c>
      <c r="L211" s="570">
        <v>43.523809523809526</v>
      </c>
      <c r="M211" s="570">
        <v>46.583333333333336</v>
      </c>
      <c r="N211" s="570">
        <v>53.791666666666664</v>
      </c>
      <c r="O211" s="570">
        <v>65.25</v>
      </c>
      <c r="P211" s="570">
        <v>63.8</v>
      </c>
      <c r="Q211" s="570">
        <v>64.756999999999991</v>
      </c>
      <c r="R211" s="570">
        <v>65.728354999999979</v>
      </c>
      <c r="S211" s="570">
        <v>66.714280324999976</v>
      </c>
      <c r="T211" s="570">
        <v>67.714994529874971</v>
      </c>
      <c r="U211" s="570">
        <v>68.730719447823091</v>
      </c>
      <c r="V211" s="570">
        <v>69.761680239540425</v>
      </c>
      <c r="W211" s="570">
        <v>70.808105443133528</v>
      </c>
      <c r="X211" s="570">
        <v>71.870227024780519</v>
      </c>
      <c r="Y211" s="570">
        <v>72.948280430152224</v>
      </c>
      <c r="Z211" s="570">
        <v>74.042504636604505</v>
      </c>
      <c r="AA211" s="570">
        <v>75.153142206153561</v>
      </c>
      <c r="AB211" s="570">
        <v>76.280439339245859</v>
      </c>
      <c r="AC211" s="570">
        <v>77.424645929334545</v>
      </c>
      <c r="AD211" s="570">
        <v>78.586015618274558</v>
      </c>
      <c r="AE211" s="570">
        <v>79.764805852548676</v>
      </c>
      <c r="AF211" s="570">
        <v>80.961277940336899</v>
      </c>
      <c r="AG211" s="570">
        <v>82.175697109441941</v>
      </c>
      <c r="AH211" s="570">
        <v>83.408332566083558</v>
      </c>
      <c r="AI211" s="570">
        <v>84.6594575545748</v>
      </c>
      <c r="AJ211" s="570">
        <v>85.92934941789342</v>
      </c>
      <c r="AK211" s="570">
        <v>87.218289659161812</v>
      </c>
      <c r="AL211" s="570">
        <v>88.526564004049234</v>
      </c>
      <c r="AM211" s="570">
        <v>89.854462464109957</v>
      </c>
      <c r="AN211" s="570">
        <v>91.202279401071593</v>
      </c>
      <c r="AO211" s="570">
        <v>92.570313592087658</v>
      </c>
      <c r="AP211" s="570">
        <v>93.958868295968969</v>
      </c>
      <c r="AQ211" s="570">
        <v>95.36825132040849</v>
      </c>
      <c r="AR211" s="570"/>
      <c r="AS211" s="570"/>
      <c r="AT211" s="570"/>
    </row>
    <row r="212" spans="2:46" s="567" customFormat="1">
      <c r="B212" s="567" t="s">
        <v>3185</v>
      </c>
      <c r="C212" s="570">
        <v>171.31195419150441</v>
      </c>
      <c r="D212" s="570">
        <v>173.62818538791566</v>
      </c>
      <c r="E212" s="570">
        <v>176.1648592627329</v>
      </c>
      <c r="F212" s="570">
        <v>178.20714484627641</v>
      </c>
      <c r="G212" s="570">
        <v>180.5685105181114</v>
      </c>
      <c r="H212" s="570">
        <v>185.78174012832901</v>
      </c>
      <c r="I212" s="570">
        <v>188.61650355230415</v>
      </c>
      <c r="J212" s="570">
        <v>199.81776899383902</v>
      </c>
      <c r="K212" s="570">
        <v>209.74119812443249</v>
      </c>
      <c r="L212" s="570">
        <v>225.90099923273667</v>
      </c>
      <c r="M212" s="570">
        <v>238.28974490620541</v>
      </c>
      <c r="N212" s="570">
        <v>254.97168995408748</v>
      </c>
      <c r="O212" s="570">
        <v>269.44577502009861</v>
      </c>
      <c r="P212" s="570">
        <v>272.41598556601792</v>
      </c>
      <c r="Q212" s="570">
        <v>277.69926545604665</v>
      </c>
      <c r="R212" s="570">
        <v>283.01036097385133</v>
      </c>
      <c r="S212" s="570">
        <v>288.32079590771463</v>
      </c>
      <c r="T212" s="570">
        <v>293.6637904192188</v>
      </c>
      <c r="U212" s="570">
        <v>299.04119670115318</v>
      </c>
      <c r="V212" s="570">
        <v>304.36249372351676</v>
      </c>
      <c r="W212" s="570">
        <v>309.70896125136693</v>
      </c>
      <c r="X212" s="570">
        <v>315.090759654414</v>
      </c>
      <c r="Y212" s="570">
        <v>320.49931534055162</v>
      </c>
      <c r="Z212" s="570">
        <v>325.93501709627105</v>
      </c>
      <c r="AA212" s="570">
        <v>331.3982594523689</v>
      </c>
      <c r="AB212" s="570">
        <v>336.8894427699243</v>
      </c>
      <c r="AC212" s="570">
        <v>341.83820589144995</v>
      </c>
      <c r="AD212" s="570">
        <v>346.8087004597985</v>
      </c>
      <c r="AE212" s="570">
        <v>351.80125244667238</v>
      </c>
      <c r="AF212" s="570">
        <v>356.81619271334927</v>
      </c>
      <c r="AG212" s="570">
        <v>361.85385708402629</v>
      </c>
      <c r="AH212" s="570">
        <v>366.9145864202635</v>
      </c>
      <c r="AI212" s="570">
        <v>373.19349202833257</v>
      </c>
      <c r="AJ212" s="570">
        <v>378.30139440875757</v>
      </c>
      <c r="AK212" s="570">
        <v>383.43341532488887</v>
      </c>
      <c r="AL212" s="570">
        <v>388.58991655476217</v>
      </c>
      <c r="AM212" s="570">
        <v>393.77126530308362</v>
      </c>
      <c r="AN212" s="570">
        <v>398.97783428262971</v>
      </c>
      <c r="AO212" s="570">
        <v>404.21000179686922</v>
      </c>
      <c r="AP212" s="570">
        <v>409.46815182382221</v>
      </c>
      <c r="AQ212" s="570">
        <v>414.75267410117954</v>
      </c>
      <c r="AR212" s="570"/>
      <c r="AS212" s="570"/>
      <c r="AT212" s="570"/>
    </row>
    <row r="213" spans="2:46" s="567" customFormat="1">
      <c r="B213" s="567" t="s">
        <v>3186</v>
      </c>
      <c r="C213" s="570">
        <v>49.142474625378121</v>
      </c>
      <c r="D213" s="570">
        <v>49.890837183124994</v>
      </c>
      <c r="E213" s="570">
        <v>50.650596124999993</v>
      </c>
      <c r="F213" s="570">
        <v>51.421924999999995</v>
      </c>
      <c r="G213" s="570">
        <v>52.204999999999998</v>
      </c>
      <c r="H213" s="570">
        <v>53</v>
      </c>
      <c r="I213" s="570">
        <v>48</v>
      </c>
      <c r="J213" s="570">
        <v>48.96</v>
      </c>
      <c r="K213" s="570">
        <v>47.5</v>
      </c>
      <c r="L213" s="570">
        <v>48.38095238095238</v>
      </c>
      <c r="M213" s="570">
        <v>52.541666666666664</v>
      </c>
      <c r="N213" s="570">
        <v>62.916666666666664</v>
      </c>
      <c r="O213" s="570">
        <v>78.416666666666671</v>
      </c>
      <c r="P213" s="570">
        <v>75.400000000000006</v>
      </c>
      <c r="Q213" s="570">
        <v>76.530999999999992</v>
      </c>
      <c r="R213" s="570">
        <v>77.678964999999991</v>
      </c>
      <c r="S213" s="570">
        <v>78.84414947499998</v>
      </c>
      <c r="T213" s="570">
        <v>80.026811717124971</v>
      </c>
      <c r="U213" s="570">
        <v>81.227213892881835</v>
      </c>
      <c r="V213" s="570">
        <v>82.445622101275049</v>
      </c>
      <c r="W213" s="570">
        <v>83.682306432794164</v>
      </c>
      <c r="X213" s="570">
        <v>84.937541029286066</v>
      </c>
      <c r="Y213" s="570">
        <v>86.211604144725342</v>
      </c>
      <c r="Z213" s="570">
        <v>87.504778206896219</v>
      </c>
      <c r="AA213" s="570">
        <v>88.817349879999654</v>
      </c>
      <c r="AB213" s="570">
        <v>90.14961012819964</v>
      </c>
      <c r="AC213" s="570">
        <v>91.501854280122629</v>
      </c>
      <c r="AD213" s="570">
        <v>92.87438209432446</v>
      </c>
      <c r="AE213" s="570">
        <v>94.267497825739312</v>
      </c>
      <c r="AF213" s="570">
        <v>95.681510293125399</v>
      </c>
      <c r="AG213" s="570">
        <v>97.116732947522266</v>
      </c>
      <c r="AH213" s="570">
        <v>98.573483941735091</v>
      </c>
      <c r="AI213" s="570">
        <v>100.05208620086111</v>
      </c>
      <c r="AJ213" s="570">
        <v>101.55286749387402</v>
      </c>
      <c r="AK213" s="570">
        <v>103.07616050628212</v>
      </c>
      <c r="AL213" s="570">
        <v>104.62230291387634</v>
      </c>
      <c r="AM213" s="570">
        <v>106.19163745758448</v>
      </c>
      <c r="AN213" s="570">
        <v>107.78451201944823</v>
      </c>
      <c r="AO213" s="570">
        <v>109.40127969973994</v>
      </c>
      <c r="AP213" s="570">
        <v>111.04229889523603</v>
      </c>
      <c r="AQ213" s="570">
        <v>112.70793337866456</v>
      </c>
      <c r="AR213" s="570"/>
      <c r="AS213" s="570"/>
      <c r="AT213" s="570"/>
    </row>
    <row r="214" spans="2:46" s="567" customFormat="1">
      <c r="B214" s="567" t="s">
        <v>3187</v>
      </c>
      <c r="C214" s="570">
        <v>177.8024697080638</v>
      </c>
      <c r="D214" s="570">
        <v>180.21754124229065</v>
      </c>
      <c r="E214" s="570">
        <v>182.8545606377329</v>
      </c>
      <c r="F214" s="570">
        <v>184.9987198462764</v>
      </c>
      <c r="G214" s="570">
        <v>187.46351051811138</v>
      </c>
      <c r="H214" s="570">
        <v>192.78174012832901</v>
      </c>
      <c r="I214" s="570">
        <v>196.61650355230415</v>
      </c>
      <c r="J214" s="570">
        <v>207.97776899383902</v>
      </c>
      <c r="K214" s="570">
        <v>218.07453145776583</v>
      </c>
      <c r="L214" s="570">
        <v>230.75814208987953</v>
      </c>
      <c r="M214" s="570">
        <v>244.24807823953873</v>
      </c>
      <c r="N214" s="570">
        <v>264.09668995408748</v>
      </c>
      <c r="O214" s="570">
        <v>282.61244168676524</v>
      </c>
      <c r="P214" s="570">
        <v>284.01598556601789</v>
      </c>
      <c r="Q214" s="570">
        <v>289.47326545604665</v>
      </c>
      <c r="R214" s="570">
        <v>294.96097097385132</v>
      </c>
      <c r="S214" s="570">
        <v>300.45066505771462</v>
      </c>
      <c r="T214" s="570">
        <v>305.97560760646877</v>
      </c>
      <c r="U214" s="570">
        <v>311.53769114621196</v>
      </c>
      <c r="V214" s="570">
        <v>317.04643558525134</v>
      </c>
      <c r="W214" s="570">
        <v>322.58316224102754</v>
      </c>
      <c r="X214" s="570">
        <v>328.15807365891959</v>
      </c>
      <c r="Y214" s="570">
        <v>333.76263905512474</v>
      </c>
      <c r="Z214" s="570">
        <v>339.39729066656275</v>
      </c>
      <c r="AA214" s="570">
        <v>345.06246712621498</v>
      </c>
      <c r="AB214" s="570">
        <v>350.7586135588781</v>
      </c>
      <c r="AC214" s="570">
        <v>355.91541424223806</v>
      </c>
      <c r="AD214" s="570">
        <v>361.09706693584843</v>
      </c>
      <c r="AE214" s="570">
        <v>366.303944419863</v>
      </c>
      <c r="AF214" s="570">
        <v>371.53642506613778</v>
      </c>
      <c r="AG214" s="570">
        <v>376.79489292210661</v>
      </c>
      <c r="AH214" s="570">
        <v>382.07973779591504</v>
      </c>
      <c r="AI214" s="570">
        <v>388.58612067461888</v>
      </c>
      <c r="AJ214" s="570">
        <v>393.92491248473817</v>
      </c>
      <c r="AK214" s="570">
        <v>399.29128617200917</v>
      </c>
      <c r="AL214" s="570">
        <v>404.68565546458927</v>
      </c>
      <c r="AM214" s="570">
        <v>410.10844029655811</v>
      </c>
      <c r="AN214" s="570">
        <v>415.56006690100639</v>
      </c>
      <c r="AO214" s="570">
        <v>421.04096790452149</v>
      </c>
      <c r="AP214" s="570">
        <v>426.55158242308926</v>
      </c>
      <c r="AQ214" s="570">
        <v>432.09235615943561</v>
      </c>
      <c r="AR214" s="570"/>
      <c r="AS214" s="570"/>
      <c r="AT214" s="570"/>
    </row>
    <row r="215" spans="2:46" s="567" customFormat="1">
      <c r="B215" s="567" t="s">
        <v>3188</v>
      </c>
      <c r="C215" s="570">
        <v>81.595052208174991</v>
      </c>
      <c r="D215" s="570">
        <v>82.837616454999988</v>
      </c>
      <c r="E215" s="570">
        <v>84.099102999999985</v>
      </c>
      <c r="F215" s="570">
        <v>85.379799999999989</v>
      </c>
      <c r="G215" s="570">
        <v>86.679999999999993</v>
      </c>
      <c r="H215" s="570">
        <v>88</v>
      </c>
      <c r="I215" s="570">
        <v>76</v>
      </c>
      <c r="J215" s="570">
        <v>70</v>
      </c>
      <c r="K215" s="570">
        <v>70</v>
      </c>
      <c r="L215" s="570">
        <v>63.80952380952381</v>
      </c>
      <c r="M215" s="570">
        <v>66.125</v>
      </c>
      <c r="N215" s="570">
        <v>75.958333333333329</v>
      </c>
      <c r="O215" s="570">
        <v>93.875</v>
      </c>
      <c r="P215" s="570">
        <v>88.6</v>
      </c>
      <c r="Q215" s="570">
        <v>89.928999999999988</v>
      </c>
      <c r="R215" s="570">
        <v>91.277934999999985</v>
      </c>
      <c r="S215" s="570">
        <v>92.647104024999976</v>
      </c>
      <c r="T215" s="570">
        <v>94.036810585374965</v>
      </c>
      <c r="U215" s="570">
        <v>95.447362744155583</v>
      </c>
      <c r="V215" s="570">
        <v>96.879073185317907</v>
      </c>
      <c r="W215" s="570">
        <v>98.33225928309767</v>
      </c>
      <c r="X215" s="570">
        <v>99.80724317234413</v>
      </c>
      <c r="Y215" s="570">
        <v>101.30435181992928</v>
      </c>
      <c r="Z215" s="570">
        <v>102.8239170972282</v>
      </c>
      <c r="AA215" s="570">
        <v>104.36627585368662</v>
      </c>
      <c r="AB215" s="570">
        <v>105.9317699914919</v>
      </c>
      <c r="AC215" s="570">
        <v>107.52074654136428</v>
      </c>
      <c r="AD215" s="570">
        <v>109.13355773948473</v>
      </c>
      <c r="AE215" s="570">
        <v>110.77056110557699</v>
      </c>
      <c r="AF215" s="570">
        <v>112.43211952216063</v>
      </c>
      <c r="AG215" s="570">
        <v>114.11860131499303</v>
      </c>
      <c r="AH215" s="570">
        <v>115.83038033471792</v>
      </c>
      <c r="AI215" s="570">
        <v>117.56783603973868</v>
      </c>
      <c r="AJ215" s="570">
        <v>119.33135358033475</v>
      </c>
      <c r="AK215" s="570">
        <v>121.12132388403975</v>
      </c>
      <c r="AL215" s="570">
        <v>122.93814374230034</v>
      </c>
      <c r="AM215" s="570">
        <v>124.78221589843483</v>
      </c>
      <c r="AN215" s="570">
        <v>126.65394913691134</v>
      </c>
      <c r="AO215" s="570">
        <v>128.553758373965</v>
      </c>
      <c r="AP215" s="570">
        <v>130.48206474957445</v>
      </c>
      <c r="AQ215" s="570">
        <v>132.43929572081805</v>
      </c>
      <c r="AR215" s="570"/>
      <c r="AS215" s="570"/>
      <c r="AT215" s="570"/>
    </row>
    <row r="216" spans="2:46" s="567" customFormat="1">
      <c r="B216" s="567" t="s">
        <v>3160</v>
      </c>
      <c r="C216" s="570">
        <v>210.25504729086066</v>
      </c>
      <c r="D216" s="570">
        <v>213.16432051416564</v>
      </c>
      <c r="E216" s="570">
        <v>216.30306751273289</v>
      </c>
      <c r="F216" s="570">
        <v>218.9565948462764</v>
      </c>
      <c r="G216" s="570">
        <v>221.9385105181114</v>
      </c>
      <c r="H216" s="570">
        <v>227.78174012832901</v>
      </c>
      <c r="I216" s="570">
        <v>224.61650355230415</v>
      </c>
      <c r="J216" s="570">
        <v>229.01776899383901</v>
      </c>
      <c r="K216" s="570">
        <v>240.57453145776583</v>
      </c>
      <c r="L216" s="570">
        <v>246.18671351845097</v>
      </c>
      <c r="M216" s="570">
        <v>257.83141157287207</v>
      </c>
      <c r="N216" s="570">
        <v>277.13835662075417</v>
      </c>
      <c r="O216" s="570">
        <v>298.07077502009861</v>
      </c>
      <c r="P216" s="570">
        <v>297.21598556601793</v>
      </c>
      <c r="Q216" s="570">
        <v>302.87126545604667</v>
      </c>
      <c r="R216" s="570">
        <v>308.55994097385133</v>
      </c>
      <c r="S216" s="570">
        <v>314.25361960771465</v>
      </c>
      <c r="T216" s="570">
        <v>319.98560647471879</v>
      </c>
      <c r="U216" s="570">
        <v>325.75783999748569</v>
      </c>
      <c r="V216" s="570">
        <v>331.47988666929422</v>
      </c>
      <c r="W216" s="570">
        <v>337.23311509133106</v>
      </c>
      <c r="X216" s="570">
        <v>343.02777580197767</v>
      </c>
      <c r="Y216" s="570">
        <v>348.85538673032863</v>
      </c>
      <c r="Z216" s="570">
        <v>354.71642955689475</v>
      </c>
      <c r="AA216" s="570">
        <v>360.61139309990193</v>
      </c>
      <c r="AB216" s="570">
        <v>366.54077342217033</v>
      </c>
      <c r="AC216" s="570">
        <v>371.93430650347966</v>
      </c>
      <c r="AD216" s="570">
        <v>377.3562425810087</v>
      </c>
      <c r="AE216" s="570">
        <v>382.80700769970065</v>
      </c>
      <c r="AF216" s="570">
        <v>388.28703429517299</v>
      </c>
      <c r="AG216" s="570">
        <v>393.79676128957738</v>
      </c>
      <c r="AH216" s="570">
        <v>399.33663418889785</v>
      </c>
      <c r="AI216" s="570">
        <v>406.10187051349641</v>
      </c>
      <c r="AJ216" s="570">
        <v>411.70339857119887</v>
      </c>
      <c r="AK216" s="570">
        <v>417.33644954976683</v>
      </c>
      <c r="AL216" s="570">
        <v>423.00149629301325</v>
      </c>
      <c r="AM216" s="570">
        <v>428.69901873740844</v>
      </c>
      <c r="AN216" s="570">
        <v>434.42950401846952</v>
      </c>
      <c r="AO216" s="570">
        <v>440.1934465787466</v>
      </c>
      <c r="AP216" s="570">
        <v>445.99134827742773</v>
      </c>
      <c r="AQ216" s="570">
        <v>451.8237185015891</v>
      </c>
      <c r="AR216" s="570"/>
      <c r="AS216" s="570"/>
      <c r="AT216" s="570"/>
    </row>
    <row r="217" spans="2:46" s="567" customFormat="1" ht="10.5">
      <c r="B217" s="566"/>
    </row>
    <row r="218" spans="2:46" s="567" customFormat="1" ht="10.5">
      <c r="B218" s="566" t="s">
        <v>206</v>
      </c>
      <c r="C218" s="570"/>
      <c r="D218" s="570"/>
      <c r="E218" s="570"/>
      <c r="F218" s="570"/>
      <c r="G218" s="570"/>
      <c r="H218" s="570"/>
      <c r="I218" s="570"/>
      <c r="J218" s="570"/>
      <c r="K218" s="570"/>
      <c r="L218" s="570"/>
      <c r="M218" s="570"/>
      <c r="N218" s="570"/>
      <c r="O218" s="570"/>
      <c r="P218" s="570"/>
      <c r="Q218" s="570"/>
      <c r="R218" s="570"/>
      <c r="S218" s="570"/>
      <c r="T218" s="570"/>
      <c r="U218" s="570"/>
      <c r="V218" s="570"/>
      <c r="W218" s="570"/>
      <c r="X218" s="570"/>
      <c r="Y218" s="570"/>
      <c r="Z218" s="570"/>
      <c r="AA218" s="570"/>
      <c r="AB218" s="570"/>
      <c r="AC218" s="570"/>
      <c r="AD218" s="570"/>
      <c r="AE218" s="570"/>
      <c r="AF218" s="570"/>
      <c r="AG218" s="570"/>
      <c r="AH218" s="570"/>
      <c r="AI218" s="570"/>
      <c r="AJ218" s="570"/>
      <c r="AK218" s="570"/>
      <c r="AL218" s="570"/>
      <c r="AM218" s="570"/>
      <c r="AN218" s="570"/>
      <c r="AO218" s="570"/>
      <c r="AP218" s="570"/>
      <c r="AQ218" s="570"/>
      <c r="AR218" s="570"/>
      <c r="AS218" s="570"/>
      <c r="AT218" s="570"/>
    </row>
    <row r="219" spans="2:46" s="567" customFormat="1">
      <c r="B219" s="567" t="s">
        <v>3129</v>
      </c>
      <c r="C219" s="570">
        <v>1.2</v>
      </c>
      <c r="D219" s="570">
        <v>1.2</v>
      </c>
      <c r="E219" s="570">
        <v>1.2</v>
      </c>
      <c r="F219" s="570">
        <v>1.2</v>
      </c>
      <c r="G219" s="570">
        <v>1.2</v>
      </c>
      <c r="H219" s="570">
        <v>1.2</v>
      </c>
      <c r="I219" s="570">
        <v>1.2</v>
      </c>
      <c r="J219" s="570">
        <v>1.236</v>
      </c>
      <c r="K219" s="570">
        <v>1.27308</v>
      </c>
      <c r="L219" s="570">
        <v>1.3112724</v>
      </c>
      <c r="M219" s="570">
        <v>1.3374978479999999</v>
      </c>
      <c r="N219" s="570">
        <v>1.36424780496</v>
      </c>
      <c r="O219" s="570">
        <v>1.3915327610592001</v>
      </c>
      <c r="P219" s="570">
        <v>1.4193634162803841</v>
      </c>
      <c r="Q219" s="570">
        <v>1.4477506846059918</v>
      </c>
      <c r="R219" s="570">
        <v>1.4767056982981117</v>
      </c>
      <c r="S219" s="570">
        <v>1.5062398122640739</v>
      </c>
      <c r="T219" s="570">
        <v>1.5363646085093554</v>
      </c>
      <c r="U219" s="570">
        <v>1.5670919006795425</v>
      </c>
      <c r="V219" s="570">
        <v>1.5984337386931333</v>
      </c>
      <c r="W219" s="570">
        <v>1.6304024134669961</v>
      </c>
      <c r="X219" s="570">
        <v>1.6630104617363362</v>
      </c>
      <c r="Y219" s="570">
        <v>1.6962706709710629</v>
      </c>
      <c r="Z219" s="570">
        <v>1.7301960843904842</v>
      </c>
      <c r="AA219" s="570">
        <v>1.764800006078294</v>
      </c>
      <c r="AB219" s="570">
        <v>1.8000960061998599</v>
      </c>
      <c r="AC219" s="570">
        <v>1.836097926323857</v>
      </c>
      <c r="AD219" s="570">
        <v>1.8728198848503341</v>
      </c>
      <c r="AE219" s="570">
        <v>1.9102762825473409</v>
      </c>
      <c r="AF219" s="570">
        <v>1.9484818081982878</v>
      </c>
      <c r="AG219" s="570">
        <v>1.9874514443622535</v>
      </c>
      <c r="AH219" s="570">
        <v>2.0272004732494988</v>
      </c>
      <c r="AI219" s="570">
        <v>2.0677444827144886</v>
      </c>
      <c r="AJ219" s="570">
        <v>2.1090993723687785</v>
      </c>
      <c r="AK219" s="570">
        <v>2.1512813598161542</v>
      </c>
      <c r="AL219" s="570">
        <v>2.1943069870124772</v>
      </c>
      <c r="AM219" s="570">
        <v>2.2381931267527269</v>
      </c>
      <c r="AN219" s="570">
        <v>2.2829569892877815</v>
      </c>
      <c r="AO219" s="570">
        <v>2.328616129073537</v>
      </c>
      <c r="AP219" s="570">
        <v>2.3751884516550077</v>
      </c>
      <c r="AQ219" s="570">
        <v>2.4226922206881079</v>
      </c>
      <c r="AR219" s="570"/>
      <c r="AS219" s="570"/>
      <c r="AT219" s="570"/>
    </row>
    <row r="220" spans="2:46" s="567" customFormat="1">
      <c r="B220" s="567" t="s">
        <v>3130</v>
      </c>
      <c r="C220" s="567">
        <v>34</v>
      </c>
      <c r="D220" s="567">
        <v>34</v>
      </c>
      <c r="E220" s="567">
        <v>34</v>
      </c>
      <c r="F220" s="567">
        <v>34</v>
      </c>
      <c r="G220" s="567">
        <v>34</v>
      </c>
      <c r="H220" s="567">
        <v>34</v>
      </c>
      <c r="I220" s="567">
        <v>34</v>
      </c>
      <c r="J220" s="567">
        <v>34</v>
      </c>
      <c r="K220" s="567">
        <v>34</v>
      </c>
      <c r="L220" s="567">
        <v>34</v>
      </c>
      <c r="M220" s="567">
        <v>34</v>
      </c>
      <c r="N220" s="567">
        <v>34</v>
      </c>
      <c r="O220" s="567">
        <v>34</v>
      </c>
      <c r="P220" s="567">
        <v>34</v>
      </c>
      <c r="Q220" s="567">
        <v>34</v>
      </c>
      <c r="R220" s="567">
        <v>34</v>
      </c>
      <c r="S220" s="567">
        <v>34</v>
      </c>
      <c r="T220" s="567">
        <v>34</v>
      </c>
      <c r="U220" s="567">
        <v>34</v>
      </c>
      <c r="V220" s="567">
        <v>34</v>
      </c>
      <c r="W220" s="567">
        <v>34</v>
      </c>
      <c r="X220" s="567">
        <v>34</v>
      </c>
      <c r="Y220" s="567">
        <v>34</v>
      </c>
      <c r="Z220" s="567">
        <v>34</v>
      </c>
      <c r="AA220" s="567">
        <v>34</v>
      </c>
      <c r="AB220" s="567">
        <v>34</v>
      </c>
      <c r="AC220" s="567">
        <v>34</v>
      </c>
      <c r="AD220" s="567">
        <v>34</v>
      </c>
      <c r="AE220" s="567">
        <v>34</v>
      </c>
      <c r="AF220" s="567">
        <v>34</v>
      </c>
      <c r="AG220" s="567">
        <v>34</v>
      </c>
      <c r="AH220" s="567">
        <v>34</v>
      </c>
      <c r="AI220" s="567">
        <v>34</v>
      </c>
      <c r="AJ220" s="567">
        <v>34</v>
      </c>
      <c r="AK220" s="567">
        <v>34</v>
      </c>
      <c r="AL220" s="567">
        <v>34</v>
      </c>
      <c r="AM220" s="567">
        <v>34</v>
      </c>
      <c r="AN220" s="567">
        <v>34</v>
      </c>
      <c r="AO220" s="567">
        <v>34</v>
      </c>
      <c r="AP220" s="567">
        <v>34</v>
      </c>
      <c r="AQ220" s="567">
        <v>34</v>
      </c>
    </row>
    <row r="221" spans="2:46" s="567" customFormat="1">
      <c r="B221" s="567" t="s">
        <v>3131</v>
      </c>
      <c r="C221" s="570">
        <v>40.799999999999997</v>
      </c>
      <c r="D221" s="570">
        <v>40.799999999999997</v>
      </c>
      <c r="E221" s="570">
        <v>40.799999999999997</v>
      </c>
      <c r="F221" s="570">
        <v>40.799999999999997</v>
      </c>
      <c r="G221" s="570">
        <v>40.799999999999997</v>
      </c>
      <c r="H221" s="570">
        <v>40.799999999999997</v>
      </c>
      <c r="I221" s="570">
        <v>40.799999999999997</v>
      </c>
      <c r="J221" s="570">
        <v>42.024000000000001</v>
      </c>
      <c r="K221" s="570">
        <v>43.28472</v>
      </c>
      <c r="L221" s="570">
        <v>44.5832616</v>
      </c>
      <c r="M221" s="570">
        <v>45.474926831999994</v>
      </c>
      <c r="N221" s="570">
        <v>46.384425368640002</v>
      </c>
      <c r="O221" s="570">
        <v>47.312113876012802</v>
      </c>
      <c r="P221" s="570">
        <v>48.258356153533057</v>
      </c>
      <c r="Q221" s="570">
        <v>49.223523276603721</v>
      </c>
      <c r="R221" s="570">
        <v>50.207993742135798</v>
      </c>
      <c r="S221" s="570">
        <v>51.212153616978512</v>
      </c>
      <c r="T221" s="570">
        <v>52.236396689318084</v>
      </c>
      <c r="U221" s="570">
        <v>53.281124623104446</v>
      </c>
      <c r="V221" s="570">
        <v>54.346747115566529</v>
      </c>
      <c r="W221" s="570">
        <v>55.433682057877867</v>
      </c>
      <c r="X221" s="570">
        <v>56.542355699035426</v>
      </c>
      <c r="Y221" s="570">
        <v>57.67320281301614</v>
      </c>
      <c r="Z221" s="570">
        <v>58.826666869276465</v>
      </c>
      <c r="AA221" s="570">
        <v>60.003200206661994</v>
      </c>
      <c r="AB221" s="570">
        <v>61.203264210795233</v>
      </c>
      <c r="AC221" s="570">
        <v>62.427329495011136</v>
      </c>
      <c r="AD221" s="570">
        <v>63.675876084911359</v>
      </c>
      <c r="AE221" s="570">
        <v>64.94939360660959</v>
      </c>
      <c r="AF221" s="570">
        <v>66.248381478741777</v>
      </c>
      <c r="AG221" s="570">
        <v>67.57334910831662</v>
      </c>
      <c r="AH221" s="570">
        <v>68.924816090482963</v>
      </c>
      <c r="AI221" s="570">
        <v>70.303312412292613</v>
      </c>
      <c r="AJ221" s="570">
        <v>71.709378660538476</v>
      </c>
      <c r="AK221" s="570">
        <v>73.14356623374924</v>
      </c>
      <c r="AL221" s="570">
        <v>74.606437558424219</v>
      </c>
      <c r="AM221" s="570">
        <v>76.098566309592712</v>
      </c>
      <c r="AN221" s="570">
        <v>77.620537635784572</v>
      </c>
      <c r="AO221" s="570">
        <v>79.172948388500259</v>
      </c>
      <c r="AP221" s="570">
        <v>80.756407356270259</v>
      </c>
      <c r="AQ221" s="570">
        <v>82.371535503395663</v>
      </c>
      <c r="AR221" s="570"/>
      <c r="AS221" s="570"/>
      <c r="AT221" s="570"/>
    </row>
    <row r="222" spans="2:46" s="567" customFormat="1" ht="10.5">
      <c r="B222" s="566" t="s">
        <v>3132</v>
      </c>
      <c r="C222" s="566">
        <v>37.537021640472744</v>
      </c>
      <c r="D222" s="566">
        <v>39.306941524010405</v>
      </c>
      <c r="E222" s="566">
        <v>40.09856765714445</v>
      </c>
      <c r="F222" s="566">
        <v>40.39200344307546</v>
      </c>
      <c r="G222" s="566">
        <v>41.10979964874749</v>
      </c>
      <c r="H222" s="566">
        <v>39.149069415640149</v>
      </c>
      <c r="I222" s="566">
        <v>38.250146890323947</v>
      </c>
      <c r="J222" s="566">
        <v>39.737341766316796</v>
      </c>
      <c r="K222" s="566">
        <v>41.649176485314413</v>
      </c>
      <c r="L222" s="566">
        <v>42.694559534495291</v>
      </c>
      <c r="M222" s="566">
        <v>43.190401866664445</v>
      </c>
      <c r="N222" s="566">
        <v>43.705911081096865</v>
      </c>
      <c r="O222" s="566">
        <v>44.319162381489775</v>
      </c>
      <c r="P222" s="566">
        <v>44.9707427435212</v>
      </c>
      <c r="Q222" s="566">
        <v>45.589820015238082</v>
      </c>
      <c r="R222" s="566">
        <v>46.179391462636936</v>
      </c>
      <c r="S222" s="566">
        <v>46.760558217962618</v>
      </c>
      <c r="T222" s="566">
        <v>47.357348278926253</v>
      </c>
      <c r="U222" s="566">
        <v>47.970696168284661</v>
      </c>
      <c r="V222" s="566">
        <v>48.517048675595682</v>
      </c>
      <c r="W222" s="566">
        <v>49.071236046065764</v>
      </c>
      <c r="X222" s="566">
        <v>49.579982030212719</v>
      </c>
      <c r="Y222" s="566">
        <v>50.095070327131822</v>
      </c>
      <c r="Z222" s="566">
        <v>50.616585589184098</v>
      </c>
      <c r="AA222" s="566">
        <v>51.1446136770086</v>
      </c>
      <c r="AB222" s="566">
        <v>51.67924167781122</v>
      </c>
      <c r="AC222" s="566">
        <v>51.649358234609259</v>
      </c>
      <c r="AD222" s="566">
        <v>51.619542538033869</v>
      </c>
      <c r="AE222" s="566">
        <v>51.589794341758989</v>
      </c>
      <c r="AF222" s="566">
        <v>51.560113400690476</v>
      </c>
      <c r="AG222" s="566">
        <v>51.530499470958276</v>
      </c>
      <c r="AH222" s="566">
        <v>51.500952309908634</v>
      </c>
      <c r="AI222" s="566">
        <v>51.4714716760964</v>
      </c>
      <c r="AJ222" s="566">
        <v>51.442057329277368</v>
      </c>
      <c r="AK222" s="566">
        <v>51.412709030400634</v>
      </c>
      <c r="AL222" s="566">
        <v>51.383426541601125</v>
      </c>
      <c r="AM222" s="566">
        <v>51.354209626192045</v>
      </c>
      <c r="AN222" s="566">
        <v>51.325058048657503</v>
      </c>
      <c r="AO222" s="566">
        <v>51.295971574645101</v>
      </c>
      <c r="AP222" s="566">
        <v>51.266949970958663</v>
      </c>
      <c r="AQ222" s="566">
        <v>51.237993005550955</v>
      </c>
      <c r="AR222" s="566"/>
      <c r="AS222" s="566"/>
      <c r="AT222" s="566"/>
    </row>
    <row r="223" spans="2:46" s="567" customFormat="1">
      <c r="B223" s="567" t="s">
        <v>3133</v>
      </c>
      <c r="C223" s="570">
        <v>78.337021640472742</v>
      </c>
      <c r="D223" s="570">
        <v>80.106941524010409</v>
      </c>
      <c r="E223" s="570">
        <v>80.89856765714444</v>
      </c>
      <c r="F223" s="570">
        <v>81.192003443075464</v>
      </c>
      <c r="G223" s="570">
        <v>81.90979964874748</v>
      </c>
      <c r="H223" s="570">
        <v>79.949069415640139</v>
      </c>
      <c r="I223" s="570">
        <v>79.050146890323944</v>
      </c>
      <c r="J223" s="570">
        <v>81.761341766316804</v>
      </c>
      <c r="K223" s="570">
        <v>84.93389648531442</v>
      </c>
      <c r="L223" s="570">
        <v>87.277821134495298</v>
      </c>
      <c r="M223" s="570">
        <v>88.665328698664439</v>
      </c>
      <c r="N223" s="570">
        <v>90.090336449736867</v>
      </c>
      <c r="O223" s="570">
        <v>91.631276257502577</v>
      </c>
      <c r="P223" s="570">
        <v>93.229098897054257</v>
      </c>
      <c r="Q223" s="570">
        <v>94.813343291841804</v>
      </c>
      <c r="R223" s="570">
        <v>96.387385204772727</v>
      </c>
      <c r="S223" s="570">
        <v>97.972711834941123</v>
      </c>
      <c r="T223" s="570">
        <v>99.593744968244337</v>
      </c>
      <c r="U223" s="570">
        <v>101.25182079138911</v>
      </c>
      <c r="V223" s="570">
        <v>102.8637957911622</v>
      </c>
      <c r="W223" s="570">
        <v>104.50491810394362</v>
      </c>
      <c r="X223" s="570">
        <v>106.12233772924814</v>
      </c>
      <c r="Y223" s="570">
        <v>107.76827314014795</v>
      </c>
      <c r="Z223" s="570">
        <v>109.44325245846056</v>
      </c>
      <c r="AA223" s="570">
        <v>111.14781388367059</v>
      </c>
      <c r="AB223" s="570">
        <v>112.88250588860646</v>
      </c>
      <c r="AC223" s="570">
        <v>114.0766877296204</v>
      </c>
      <c r="AD223" s="570">
        <v>115.29541862294522</v>
      </c>
      <c r="AE223" s="570">
        <v>116.53918794836858</v>
      </c>
      <c r="AF223" s="570">
        <v>117.80849487943226</v>
      </c>
      <c r="AG223" s="570">
        <v>119.1038485792749</v>
      </c>
      <c r="AH223" s="570">
        <v>120.4257684003916</v>
      </c>
      <c r="AI223" s="570">
        <v>121.77478408838901</v>
      </c>
      <c r="AJ223" s="570">
        <v>123.15143598981584</v>
      </c>
      <c r="AK223" s="570">
        <v>124.55627526414987</v>
      </c>
      <c r="AL223" s="570">
        <v>125.98986410002534</v>
      </c>
      <c r="AM223" s="570">
        <v>127.45277593578476</v>
      </c>
      <c r="AN223" s="570">
        <v>128.94559568444208</v>
      </c>
      <c r="AO223" s="570">
        <v>130.46891996314537</v>
      </c>
      <c r="AP223" s="570">
        <v>132.02335732722892</v>
      </c>
      <c r="AQ223" s="570">
        <v>133.60952850894662</v>
      </c>
      <c r="AR223" s="570"/>
      <c r="AS223" s="570"/>
      <c r="AT223" s="570"/>
    </row>
    <row r="224" spans="2:46" s="567" customFormat="1" ht="10.5">
      <c r="B224" s="567" t="s">
        <v>3134</v>
      </c>
      <c r="C224" s="566">
        <v>9</v>
      </c>
      <c r="D224" s="566">
        <v>9</v>
      </c>
      <c r="E224" s="566">
        <v>10</v>
      </c>
      <c r="F224" s="566">
        <v>11</v>
      </c>
      <c r="G224" s="566">
        <v>12</v>
      </c>
      <c r="H224" s="566">
        <v>12</v>
      </c>
      <c r="I224" s="566">
        <v>13</v>
      </c>
      <c r="J224" s="566">
        <v>13</v>
      </c>
      <c r="K224" s="566">
        <v>14</v>
      </c>
      <c r="L224" s="566">
        <v>16</v>
      </c>
      <c r="M224" s="566">
        <v>16.239999999999998</v>
      </c>
      <c r="N224" s="566">
        <v>16.483599999999996</v>
      </c>
      <c r="O224" s="566">
        <v>16.730853999999994</v>
      </c>
      <c r="P224" s="566">
        <v>16.981816809999991</v>
      </c>
      <c r="Q224" s="566">
        <v>17.236544062149989</v>
      </c>
      <c r="R224" s="566">
        <v>17.495092223082235</v>
      </c>
      <c r="S224" s="566">
        <v>17.757518606428466</v>
      </c>
      <c r="T224" s="566">
        <v>18.023881385524891</v>
      </c>
      <c r="U224" s="566">
        <v>18.294239606307762</v>
      </c>
      <c r="V224" s="566">
        <v>18.568653200402377</v>
      </c>
      <c r="W224" s="566">
        <v>18.84718299840841</v>
      </c>
      <c r="X224" s="566">
        <v>19.129890743384536</v>
      </c>
      <c r="Y224" s="566">
        <v>19.416839104535303</v>
      </c>
      <c r="Z224" s="566">
        <v>19.708091691103331</v>
      </c>
      <c r="AA224" s="566">
        <v>20.003713066469878</v>
      </c>
      <c r="AB224" s="566">
        <v>20.303768762466923</v>
      </c>
      <c r="AC224" s="566">
        <v>20.608325293903924</v>
      </c>
      <c r="AD224" s="566">
        <v>20.917450173312481</v>
      </c>
      <c r="AE224" s="566">
        <v>21.231211925912167</v>
      </c>
      <c r="AF224" s="566">
        <v>21.549680104800846</v>
      </c>
      <c r="AG224" s="566">
        <v>21.872925306372856</v>
      </c>
      <c r="AH224" s="566">
        <v>22.201019185968448</v>
      </c>
      <c r="AI224" s="566">
        <v>22.534034473757973</v>
      </c>
      <c r="AJ224" s="566">
        <v>22.872044990864342</v>
      </c>
      <c r="AK224" s="566">
        <v>23.215125665727307</v>
      </c>
      <c r="AL224" s="566">
        <v>23.563352550713216</v>
      </c>
      <c r="AM224" s="566">
        <v>23.916802838973911</v>
      </c>
      <c r="AN224" s="566">
        <v>24.275554881558516</v>
      </c>
      <c r="AO224" s="566">
        <v>24.639688204781891</v>
      </c>
      <c r="AP224" s="566">
        <v>25.009283527853615</v>
      </c>
      <c r="AQ224" s="566">
        <v>25.384422780771416</v>
      </c>
      <c r="AR224" s="566"/>
      <c r="AS224" s="566"/>
      <c r="AT224" s="566"/>
    </row>
    <row r="225" spans="2:46" s="567" customFormat="1">
      <c r="B225" s="567" t="s">
        <v>3189</v>
      </c>
      <c r="C225" s="570">
        <v>87.337021640472742</v>
      </c>
      <c r="D225" s="570">
        <v>89.106941524010409</v>
      </c>
      <c r="E225" s="570">
        <v>90.89856765714444</v>
      </c>
      <c r="F225" s="570">
        <v>92.192003443075464</v>
      </c>
      <c r="G225" s="570">
        <v>93.90979964874748</v>
      </c>
      <c r="H225" s="570">
        <v>91.949069415640139</v>
      </c>
      <c r="I225" s="570">
        <v>92.050146890323944</v>
      </c>
      <c r="J225" s="570">
        <v>94.761341766316804</v>
      </c>
      <c r="K225" s="570">
        <v>98.93389648531442</v>
      </c>
      <c r="L225" s="570">
        <v>103.2778211344953</v>
      </c>
      <c r="M225" s="570">
        <v>104.90532869866443</v>
      </c>
      <c r="N225" s="570">
        <v>106.57393644973686</v>
      </c>
      <c r="O225" s="570">
        <v>108.36213025750257</v>
      </c>
      <c r="P225" s="570">
        <v>110.21091570705426</v>
      </c>
      <c r="Q225" s="570">
        <v>112.04988735399179</v>
      </c>
      <c r="R225" s="570">
        <v>113.88247742785497</v>
      </c>
      <c r="S225" s="570">
        <v>115.73023044136959</v>
      </c>
      <c r="T225" s="570">
        <v>117.61762635376923</v>
      </c>
      <c r="U225" s="570">
        <v>119.54606039769686</v>
      </c>
      <c r="V225" s="570">
        <v>121.43244899156458</v>
      </c>
      <c r="W225" s="570">
        <v>123.35210110235204</v>
      </c>
      <c r="X225" s="570">
        <v>125.25222847263268</v>
      </c>
      <c r="Y225" s="570">
        <v>127.18511224468325</v>
      </c>
      <c r="Z225" s="570">
        <v>129.1513441495639</v>
      </c>
      <c r="AA225" s="570">
        <v>131.15152695014046</v>
      </c>
      <c r="AB225" s="570">
        <v>133.18627465107338</v>
      </c>
      <c r="AC225" s="570">
        <v>134.68501302352433</v>
      </c>
      <c r="AD225" s="570">
        <v>136.21286879625771</v>
      </c>
      <c r="AE225" s="570">
        <v>137.77039987428074</v>
      </c>
      <c r="AF225" s="570">
        <v>139.3581749842331</v>
      </c>
      <c r="AG225" s="570">
        <v>140.97677388564776</v>
      </c>
      <c r="AH225" s="570">
        <v>142.62678758636005</v>
      </c>
      <c r="AI225" s="570">
        <v>144.308818562147</v>
      </c>
      <c r="AJ225" s="570">
        <v>146.02348098068018</v>
      </c>
      <c r="AK225" s="570">
        <v>147.77140092987719</v>
      </c>
      <c r="AL225" s="570">
        <v>149.55321665073856</v>
      </c>
      <c r="AM225" s="570">
        <v>151.36957877475868</v>
      </c>
      <c r="AN225" s="570">
        <v>153.2211505660006</v>
      </c>
      <c r="AO225" s="570">
        <v>155.10860816792726</v>
      </c>
      <c r="AP225" s="570">
        <v>157.03264085508255</v>
      </c>
      <c r="AQ225" s="570">
        <v>158.99395128971804</v>
      </c>
      <c r="AR225" s="570"/>
      <c r="AS225" s="570"/>
      <c r="AT225" s="570"/>
    </row>
    <row r="226" spans="2:46" s="567" customFormat="1">
      <c r="B226" s="567" t="s">
        <v>3184</v>
      </c>
      <c r="C226" s="570">
        <v>42.651959108818751</v>
      </c>
      <c r="D226" s="570">
        <v>43.30148132875</v>
      </c>
      <c r="E226" s="570">
        <v>43.960894750000001</v>
      </c>
      <c r="F226" s="570">
        <v>44.63035</v>
      </c>
      <c r="G226" s="570">
        <v>45.31</v>
      </c>
      <c r="H226" s="570">
        <v>46</v>
      </c>
      <c r="I226" s="570">
        <v>40</v>
      </c>
      <c r="J226" s="570">
        <v>40.799999999999997</v>
      </c>
      <c r="K226" s="570">
        <v>39.166666666666664</v>
      </c>
      <c r="L226" s="570">
        <v>43.523809523809526</v>
      </c>
      <c r="M226" s="570">
        <v>46.583333333333336</v>
      </c>
      <c r="N226" s="570">
        <v>53.791666666666664</v>
      </c>
      <c r="O226" s="570">
        <v>65.25</v>
      </c>
      <c r="P226" s="570">
        <v>63.8</v>
      </c>
      <c r="Q226" s="570">
        <v>64.756999999999991</v>
      </c>
      <c r="R226" s="570">
        <v>65.728354999999979</v>
      </c>
      <c r="S226" s="570">
        <v>66.714280324999976</v>
      </c>
      <c r="T226" s="570">
        <v>67.714994529874971</v>
      </c>
      <c r="U226" s="570">
        <v>68.730719447823091</v>
      </c>
      <c r="V226" s="570">
        <v>69.761680239540425</v>
      </c>
      <c r="W226" s="570">
        <v>70.808105443133528</v>
      </c>
      <c r="X226" s="570">
        <v>71.870227024780519</v>
      </c>
      <c r="Y226" s="570">
        <v>72.948280430152224</v>
      </c>
      <c r="Z226" s="570">
        <v>74.042504636604505</v>
      </c>
      <c r="AA226" s="570">
        <v>75.153142206153561</v>
      </c>
      <c r="AB226" s="570">
        <v>76.280439339245859</v>
      </c>
      <c r="AC226" s="570">
        <v>77.424645929334545</v>
      </c>
      <c r="AD226" s="570">
        <v>78.586015618274558</v>
      </c>
      <c r="AE226" s="570">
        <v>79.764805852548676</v>
      </c>
      <c r="AF226" s="570">
        <v>80.961277940336899</v>
      </c>
      <c r="AG226" s="570">
        <v>82.175697109441941</v>
      </c>
      <c r="AH226" s="570">
        <v>83.408332566083558</v>
      </c>
      <c r="AI226" s="570">
        <v>84.6594575545748</v>
      </c>
      <c r="AJ226" s="570">
        <v>85.92934941789342</v>
      </c>
      <c r="AK226" s="570">
        <v>87.218289659161812</v>
      </c>
      <c r="AL226" s="570">
        <v>88.526564004049234</v>
      </c>
      <c r="AM226" s="570">
        <v>89.854462464109957</v>
      </c>
      <c r="AN226" s="570">
        <v>91.202279401071593</v>
      </c>
      <c r="AO226" s="570">
        <v>92.570313592087658</v>
      </c>
      <c r="AP226" s="570">
        <v>93.958868295968969</v>
      </c>
      <c r="AQ226" s="570">
        <v>95.36825132040849</v>
      </c>
      <c r="AR226" s="570"/>
      <c r="AS226" s="570"/>
      <c r="AT226" s="570"/>
    </row>
    <row r="227" spans="2:46" s="567" customFormat="1">
      <c r="B227" s="567" t="s">
        <v>3185</v>
      </c>
      <c r="C227" s="570">
        <v>129.9889807492915</v>
      </c>
      <c r="D227" s="570">
        <v>132.4084228527604</v>
      </c>
      <c r="E227" s="570">
        <v>134.85946240714443</v>
      </c>
      <c r="F227" s="570">
        <v>136.82235344307546</v>
      </c>
      <c r="G227" s="570">
        <v>139.21979964874748</v>
      </c>
      <c r="H227" s="570">
        <v>137.94906941564014</v>
      </c>
      <c r="I227" s="570">
        <v>132.05014689032396</v>
      </c>
      <c r="J227" s="570">
        <v>135.56134176631679</v>
      </c>
      <c r="K227" s="570">
        <v>138.10056315198108</v>
      </c>
      <c r="L227" s="570">
        <v>146.80163065830482</v>
      </c>
      <c r="M227" s="570">
        <v>151.48866203199776</v>
      </c>
      <c r="N227" s="570">
        <v>160.36560311640352</v>
      </c>
      <c r="O227" s="570">
        <v>173.61213025750257</v>
      </c>
      <c r="P227" s="570">
        <v>174.01091570705427</v>
      </c>
      <c r="Q227" s="570">
        <v>176.80688735399178</v>
      </c>
      <c r="R227" s="570">
        <v>179.61083242785494</v>
      </c>
      <c r="S227" s="570">
        <v>182.44451076636955</v>
      </c>
      <c r="T227" s="570">
        <v>185.33262088364421</v>
      </c>
      <c r="U227" s="570">
        <v>188.27677984551997</v>
      </c>
      <c r="V227" s="570">
        <v>191.19412923110502</v>
      </c>
      <c r="W227" s="570">
        <v>194.16020654548555</v>
      </c>
      <c r="X227" s="570">
        <v>197.1224554974132</v>
      </c>
      <c r="Y227" s="570">
        <v>200.13339267483548</v>
      </c>
      <c r="Z227" s="570">
        <v>203.19384878616842</v>
      </c>
      <c r="AA227" s="570">
        <v>206.30466915629404</v>
      </c>
      <c r="AB227" s="570">
        <v>209.46671399031925</v>
      </c>
      <c r="AC227" s="570">
        <v>212.10965895285887</v>
      </c>
      <c r="AD227" s="570">
        <v>214.79888441453227</v>
      </c>
      <c r="AE227" s="570">
        <v>217.53520572682942</v>
      </c>
      <c r="AF227" s="570">
        <v>220.31945292456999</v>
      </c>
      <c r="AG227" s="570">
        <v>223.15247099508969</v>
      </c>
      <c r="AH227" s="570">
        <v>226.0351201524436</v>
      </c>
      <c r="AI227" s="570">
        <v>228.9682761167218</v>
      </c>
      <c r="AJ227" s="570">
        <v>231.95283039857361</v>
      </c>
      <c r="AK227" s="570">
        <v>234.98969058903901</v>
      </c>
      <c r="AL227" s="570">
        <v>238.07978065478778</v>
      </c>
      <c r="AM227" s="570">
        <v>241.22404123886864</v>
      </c>
      <c r="AN227" s="570">
        <v>244.4234299670722</v>
      </c>
      <c r="AO227" s="570">
        <v>247.67892176001493</v>
      </c>
      <c r="AP227" s="570">
        <v>250.9915091510515</v>
      </c>
      <c r="AQ227" s="570">
        <v>254.36220261012653</v>
      </c>
      <c r="AR227" s="570"/>
      <c r="AS227" s="570"/>
      <c r="AT227" s="570"/>
    </row>
    <row r="228" spans="2:46" s="567" customFormat="1">
      <c r="B228" s="567" t="s">
        <v>3188</v>
      </c>
      <c r="C228" s="570">
        <v>81.595052208174991</v>
      </c>
      <c r="D228" s="570">
        <v>82.837616454999988</v>
      </c>
      <c r="E228" s="570">
        <v>84.099102999999985</v>
      </c>
      <c r="F228" s="570">
        <v>85.379799999999989</v>
      </c>
      <c r="G228" s="570">
        <v>86.679999999999993</v>
      </c>
      <c r="H228" s="570">
        <v>88</v>
      </c>
      <c r="I228" s="570">
        <v>76</v>
      </c>
      <c r="J228" s="570">
        <v>70</v>
      </c>
      <c r="K228" s="570">
        <v>70</v>
      </c>
      <c r="L228" s="570">
        <v>63.80952380952381</v>
      </c>
      <c r="M228" s="570">
        <v>66.125</v>
      </c>
      <c r="N228" s="570">
        <v>75.958333333333329</v>
      </c>
      <c r="O228" s="570">
        <v>93.875</v>
      </c>
      <c r="P228" s="570">
        <v>88.6</v>
      </c>
      <c r="Q228" s="570">
        <v>89.928999999999988</v>
      </c>
      <c r="R228" s="570">
        <v>91.277934999999985</v>
      </c>
      <c r="S228" s="570">
        <v>92.647104024999976</v>
      </c>
      <c r="T228" s="570">
        <v>94.036810585374965</v>
      </c>
      <c r="U228" s="570">
        <v>95.447362744155583</v>
      </c>
      <c r="V228" s="570">
        <v>96.879073185317907</v>
      </c>
      <c r="W228" s="570">
        <v>98.33225928309767</v>
      </c>
      <c r="X228" s="570">
        <v>99.80724317234413</v>
      </c>
      <c r="Y228" s="570">
        <v>101.30435181992928</v>
      </c>
      <c r="Z228" s="570">
        <v>102.8239170972282</v>
      </c>
      <c r="AA228" s="570">
        <v>104.36627585368662</v>
      </c>
      <c r="AB228" s="570">
        <v>105.9317699914919</v>
      </c>
      <c r="AC228" s="570">
        <v>107.52074654136428</v>
      </c>
      <c r="AD228" s="570">
        <v>109.13355773948473</v>
      </c>
      <c r="AE228" s="570">
        <v>110.77056110557699</v>
      </c>
      <c r="AF228" s="570">
        <v>112.43211952216063</v>
      </c>
      <c r="AG228" s="570">
        <v>114.11860131499303</v>
      </c>
      <c r="AH228" s="570">
        <v>115.83038033471792</v>
      </c>
      <c r="AI228" s="570">
        <v>117.56783603973868</v>
      </c>
      <c r="AJ228" s="570">
        <v>119.33135358033475</v>
      </c>
      <c r="AK228" s="570">
        <v>121.12132388403975</v>
      </c>
      <c r="AL228" s="570">
        <v>122.93814374230034</v>
      </c>
      <c r="AM228" s="570">
        <v>124.78221589843483</v>
      </c>
      <c r="AN228" s="570">
        <v>126.65394913691134</v>
      </c>
      <c r="AO228" s="570">
        <v>128.553758373965</v>
      </c>
      <c r="AP228" s="570">
        <v>130.48206474957445</v>
      </c>
      <c r="AQ228" s="570">
        <v>132.43929572081805</v>
      </c>
      <c r="AR228" s="570"/>
      <c r="AS228" s="570"/>
      <c r="AT228" s="570"/>
    </row>
    <row r="229" spans="2:46" s="567" customFormat="1">
      <c r="B229" s="567" t="s">
        <v>3160</v>
      </c>
      <c r="C229" s="567">
        <v>168.93207384864775</v>
      </c>
      <c r="D229" s="567">
        <v>171.9445579790104</v>
      </c>
      <c r="E229" s="567">
        <v>174.99767065714443</v>
      </c>
      <c r="F229" s="567">
        <v>177.57180344307545</v>
      </c>
      <c r="G229" s="567">
        <v>180.58979964874749</v>
      </c>
      <c r="H229" s="567">
        <v>179.94906941564014</v>
      </c>
      <c r="I229" s="567">
        <v>168.05014689032396</v>
      </c>
      <c r="J229" s="567">
        <v>164.7613417663168</v>
      </c>
      <c r="K229" s="567">
        <v>168.93389648531442</v>
      </c>
      <c r="L229" s="567">
        <v>167.08734494401909</v>
      </c>
      <c r="M229" s="567">
        <v>171.03032869866445</v>
      </c>
      <c r="N229" s="567">
        <v>182.53226978307021</v>
      </c>
      <c r="O229" s="567">
        <v>202.23713025750257</v>
      </c>
      <c r="P229" s="567">
        <v>198.81091570705425</v>
      </c>
      <c r="Q229" s="567">
        <v>201.97888735399178</v>
      </c>
      <c r="R229" s="567">
        <v>205.16041242785496</v>
      </c>
      <c r="S229" s="567">
        <v>208.37733446636958</v>
      </c>
      <c r="T229" s="567">
        <v>211.6544369391442</v>
      </c>
      <c r="U229" s="567">
        <v>214.99342314185245</v>
      </c>
      <c r="V229" s="567">
        <v>218.31152217688248</v>
      </c>
      <c r="W229" s="567">
        <v>221.68436038544971</v>
      </c>
      <c r="X229" s="567">
        <v>225.05947164497681</v>
      </c>
      <c r="Y229" s="567">
        <v>228.48946406461255</v>
      </c>
      <c r="Z229" s="567">
        <v>231.97526124679212</v>
      </c>
      <c r="AA229" s="567">
        <v>235.51780280382707</v>
      </c>
      <c r="AB229" s="567">
        <v>239.11804464256528</v>
      </c>
      <c r="AC229" s="567">
        <v>242.20575956488861</v>
      </c>
      <c r="AD229" s="567">
        <v>245.34642653574244</v>
      </c>
      <c r="AE229" s="567">
        <v>248.54096097985774</v>
      </c>
      <c r="AF229" s="567">
        <v>251.79029450639374</v>
      </c>
      <c r="AG229" s="567">
        <v>255.09537520064077</v>
      </c>
      <c r="AH229" s="567">
        <v>258.45716792107794</v>
      </c>
      <c r="AI229" s="567">
        <v>261.87665460188566</v>
      </c>
      <c r="AJ229" s="567">
        <v>265.35483456101491</v>
      </c>
      <c r="AK229" s="567">
        <v>268.89272481391697</v>
      </c>
      <c r="AL229" s="567">
        <v>272.49136039303892</v>
      </c>
      <c r="AM229" s="567">
        <v>276.15179467319354</v>
      </c>
      <c r="AN229" s="567">
        <v>279.87509970291194</v>
      </c>
      <c r="AO229" s="567">
        <v>283.66236654189225</v>
      </c>
      <c r="AP229" s="567">
        <v>287.51470560465702</v>
      </c>
      <c r="AQ229" s="567">
        <v>291.43324701053609</v>
      </c>
    </row>
    <row r="230" spans="2:46" s="567" customFormat="1" ht="10.5">
      <c r="B230" s="566"/>
    </row>
    <row r="231" spans="2:46" s="567" customFormat="1" ht="10.5">
      <c r="B231" s="566" t="s">
        <v>48</v>
      </c>
      <c r="C231" s="570"/>
      <c r="D231" s="570"/>
      <c r="E231" s="570"/>
      <c r="F231" s="570"/>
      <c r="G231" s="570"/>
      <c r="H231" s="570"/>
      <c r="I231" s="570"/>
      <c r="J231" s="570"/>
      <c r="K231" s="570"/>
      <c r="L231" s="570"/>
      <c r="M231" s="570"/>
      <c r="N231" s="570"/>
      <c r="O231" s="570"/>
      <c r="P231" s="570"/>
      <c r="Q231" s="570"/>
      <c r="R231" s="570"/>
      <c r="S231" s="570"/>
      <c r="T231" s="570"/>
      <c r="U231" s="570"/>
      <c r="V231" s="570"/>
      <c r="W231" s="570"/>
      <c r="X231" s="570"/>
      <c r="Y231" s="570"/>
      <c r="Z231" s="570"/>
      <c r="AA231" s="570"/>
      <c r="AB231" s="570"/>
      <c r="AC231" s="570"/>
      <c r="AD231" s="570"/>
      <c r="AE231" s="570"/>
      <c r="AF231" s="570"/>
      <c r="AG231" s="570"/>
      <c r="AH231" s="570"/>
      <c r="AI231" s="570"/>
      <c r="AJ231" s="570"/>
      <c r="AK231" s="570"/>
      <c r="AL231" s="570"/>
      <c r="AM231" s="570"/>
      <c r="AN231" s="570"/>
      <c r="AO231" s="570"/>
      <c r="AP231" s="570"/>
      <c r="AQ231" s="570"/>
      <c r="AR231" s="570"/>
      <c r="AS231" s="570"/>
      <c r="AT231" s="570"/>
    </row>
    <row r="232" spans="2:46" s="567" customFormat="1">
      <c r="B232" s="567" t="s">
        <v>3129</v>
      </c>
      <c r="C232" s="570">
        <v>6</v>
      </c>
      <c r="D232" s="570">
        <v>6</v>
      </c>
      <c r="E232" s="570">
        <v>6</v>
      </c>
      <c r="F232" s="570">
        <v>6</v>
      </c>
      <c r="G232" s="570">
        <v>6</v>
      </c>
      <c r="H232" s="570">
        <v>6</v>
      </c>
      <c r="I232" s="570">
        <v>6.1</v>
      </c>
      <c r="J232" s="570">
        <v>6.1999999999999993</v>
      </c>
      <c r="K232" s="570">
        <v>6.2999999999999989</v>
      </c>
      <c r="L232" s="570">
        <v>6.2</v>
      </c>
      <c r="M232" s="570">
        <v>6</v>
      </c>
      <c r="N232" s="570">
        <v>6</v>
      </c>
      <c r="O232" s="570">
        <v>7.10685869897803</v>
      </c>
      <c r="P232" s="570">
        <v>6.6396439565047505</v>
      </c>
      <c r="Q232" s="570">
        <v>6.6540042012603777</v>
      </c>
      <c r="R232" s="570">
        <v>6.9867044113233971</v>
      </c>
      <c r="S232" s="570">
        <v>7.3360396318895669</v>
      </c>
      <c r="T232" s="570">
        <v>7.7028416134840452</v>
      </c>
      <c r="U232" s="570">
        <v>8.0879836941582486</v>
      </c>
      <c r="V232" s="570">
        <v>8.4923828788661613</v>
      </c>
      <c r="W232" s="570">
        <v>8.91700202280947</v>
      </c>
      <c r="X232" s="570">
        <v>9.3628521239499438</v>
      </c>
      <c r="Y232" s="570">
        <v>9.8309947301474416</v>
      </c>
      <c r="Z232" s="570">
        <v>10.322544466654815</v>
      </c>
      <c r="AA232" s="570">
        <v>10.838671689987557</v>
      </c>
      <c r="AB232" s="570">
        <v>11.380605274486935</v>
      </c>
      <c r="AC232" s="570">
        <v>11.949635538211282</v>
      </c>
      <c r="AD232" s="570">
        <v>12.547117315121847</v>
      </c>
      <c r="AE232" s="570">
        <v>12.860795247999892</v>
      </c>
      <c r="AF232" s="570">
        <v>13.182315129199889</v>
      </c>
      <c r="AG232" s="570">
        <v>13.511873007429886</v>
      </c>
      <c r="AH232" s="570">
        <v>13.849669832615632</v>
      </c>
      <c r="AI232" s="570">
        <v>14.195911578431021</v>
      </c>
      <c r="AJ232" s="570">
        <v>14.550809367891794</v>
      </c>
      <c r="AK232" s="570">
        <v>14.914579602089088</v>
      </c>
      <c r="AL232" s="570">
        <v>15.287444092141314</v>
      </c>
      <c r="AM232" s="570">
        <v>15.669630194444846</v>
      </c>
      <c r="AN232" s="570">
        <v>16.061370949305964</v>
      </c>
      <c r="AO232" s="570">
        <v>16.462905223038611</v>
      </c>
      <c r="AP232" s="570">
        <v>16.874477853614575</v>
      </c>
      <c r="AQ232" s="570">
        <v>17.296339799954939</v>
      </c>
      <c r="AR232" s="570"/>
      <c r="AS232" s="570"/>
      <c r="AT232" s="570"/>
    </row>
    <row r="233" spans="2:46" s="567" customFormat="1">
      <c r="B233" s="567" t="s">
        <v>3130</v>
      </c>
      <c r="C233" s="567">
        <v>35.800000000000026</v>
      </c>
      <c r="D233" s="567">
        <v>35.600000000000023</v>
      </c>
      <c r="E233" s="567">
        <v>35.40000000000002</v>
      </c>
      <c r="F233" s="567">
        <v>35.200000000000017</v>
      </c>
      <c r="G233" s="567">
        <v>35.000000000000014</v>
      </c>
      <c r="H233" s="567">
        <v>34.800000000000011</v>
      </c>
      <c r="I233" s="567">
        <v>34.600000000000009</v>
      </c>
      <c r="J233" s="567">
        <v>34.400000000000006</v>
      </c>
      <c r="K233" s="567">
        <v>34.200000000000003</v>
      </c>
      <c r="L233" s="567">
        <v>34</v>
      </c>
      <c r="M233" s="567">
        <v>34</v>
      </c>
      <c r="N233" s="567">
        <v>34</v>
      </c>
      <c r="O233" s="567">
        <v>34</v>
      </c>
      <c r="P233" s="567">
        <v>34</v>
      </c>
      <c r="Q233" s="567">
        <v>34</v>
      </c>
      <c r="R233" s="567">
        <v>34</v>
      </c>
      <c r="S233" s="567">
        <v>34</v>
      </c>
      <c r="T233" s="567">
        <v>34</v>
      </c>
      <c r="U233" s="567">
        <v>34</v>
      </c>
      <c r="V233" s="567">
        <v>34</v>
      </c>
      <c r="W233" s="567">
        <v>34</v>
      </c>
      <c r="X233" s="567">
        <v>34</v>
      </c>
      <c r="Y233" s="567">
        <v>34</v>
      </c>
      <c r="Z233" s="567">
        <v>34</v>
      </c>
      <c r="AA233" s="567">
        <v>34</v>
      </c>
      <c r="AB233" s="567">
        <v>34</v>
      </c>
      <c r="AC233" s="567">
        <v>34</v>
      </c>
      <c r="AD233" s="567">
        <v>34</v>
      </c>
      <c r="AE233" s="567">
        <v>34</v>
      </c>
      <c r="AF233" s="567">
        <v>34</v>
      </c>
      <c r="AG233" s="567">
        <v>34</v>
      </c>
      <c r="AH233" s="567">
        <v>34</v>
      </c>
      <c r="AI233" s="567">
        <v>34</v>
      </c>
      <c r="AJ233" s="567">
        <v>34</v>
      </c>
      <c r="AK233" s="567">
        <v>34</v>
      </c>
      <c r="AL233" s="567">
        <v>34</v>
      </c>
      <c r="AM233" s="567">
        <v>34</v>
      </c>
      <c r="AN233" s="567">
        <v>34</v>
      </c>
      <c r="AO233" s="567">
        <v>34</v>
      </c>
      <c r="AP233" s="567">
        <v>34</v>
      </c>
      <c r="AQ233" s="567">
        <v>34</v>
      </c>
    </row>
    <row r="234" spans="2:46" s="567" customFormat="1">
      <c r="B234" s="567" t="s">
        <v>3131</v>
      </c>
      <c r="C234" s="570">
        <v>214.80000000000015</v>
      </c>
      <c r="D234" s="570">
        <v>213.60000000000014</v>
      </c>
      <c r="E234" s="570">
        <v>212.40000000000012</v>
      </c>
      <c r="F234" s="570">
        <v>211.2000000000001</v>
      </c>
      <c r="G234" s="570">
        <v>210.00000000000009</v>
      </c>
      <c r="H234" s="570">
        <v>208.80000000000007</v>
      </c>
      <c r="I234" s="570">
        <v>211.06000000000003</v>
      </c>
      <c r="J234" s="570">
        <v>213.28</v>
      </c>
      <c r="K234" s="570">
        <v>215.45999999999998</v>
      </c>
      <c r="L234" s="570">
        <v>210.8</v>
      </c>
      <c r="M234" s="570">
        <v>204</v>
      </c>
      <c r="N234" s="570">
        <v>204</v>
      </c>
      <c r="O234" s="570">
        <v>241.63319576525302</v>
      </c>
      <c r="P234" s="570">
        <v>225.74789452116153</v>
      </c>
      <c r="Q234" s="570">
        <v>226.23614284285284</v>
      </c>
      <c r="R234" s="570">
        <v>237.54794998499551</v>
      </c>
      <c r="S234" s="570">
        <v>249.42534748424526</v>
      </c>
      <c r="T234" s="570">
        <v>261.89661485845755</v>
      </c>
      <c r="U234" s="570">
        <v>274.99144560138046</v>
      </c>
      <c r="V234" s="570">
        <v>288.74101788144947</v>
      </c>
      <c r="W234" s="570">
        <v>303.17806877552198</v>
      </c>
      <c r="X234" s="570">
        <v>318.3369722142981</v>
      </c>
      <c r="Y234" s="570">
        <v>334.25382082501301</v>
      </c>
      <c r="Z234" s="570">
        <v>350.96651186626372</v>
      </c>
      <c r="AA234" s="570">
        <v>368.51483745957694</v>
      </c>
      <c r="AB234" s="570">
        <v>386.94057933255579</v>
      </c>
      <c r="AC234" s="570">
        <v>406.2876082991836</v>
      </c>
      <c r="AD234" s="570">
        <v>426.60198871414281</v>
      </c>
      <c r="AE234" s="570">
        <v>437.26703843199635</v>
      </c>
      <c r="AF234" s="570">
        <v>448.19871439279621</v>
      </c>
      <c r="AG234" s="570">
        <v>459.40368225261614</v>
      </c>
      <c r="AH234" s="570">
        <v>470.88877430893149</v>
      </c>
      <c r="AI234" s="570">
        <v>482.66099366665469</v>
      </c>
      <c r="AJ234" s="570">
        <v>494.727518508321</v>
      </c>
      <c r="AK234" s="570">
        <v>507.09570647102896</v>
      </c>
      <c r="AL234" s="570">
        <v>519.77309913280465</v>
      </c>
      <c r="AM234" s="570">
        <v>532.76742661112473</v>
      </c>
      <c r="AN234" s="570">
        <v>546.08661227640278</v>
      </c>
      <c r="AO234" s="570">
        <v>559.73877758331275</v>
      </c>
      <c r="AP234" s="570">
        <v>573.73224702289554</v>
      </c>
      <c r="AQ234" s="570">
        <v>588.0755531984679</v>
      </c>
      <c r="AR234" s="570"/>
      <c r="AS234" s="570"/>
      <c r="AT234" s="570"/>
    </row>
    <row r="235" spans="2:46" s="567" customFormat="1" ht="10.5">
      <c r="B235" s="566" t="s">
        <v>3132</v>
      </c>
      <c r="C235" s="566">
        <v>45.179275239289069</v>
      </c>
      <c r="D235" s="566">
        <v>46.652229092366269</v>
      </c>
      <c r="E235" s="566">
        <v>47.489232498866812</v>
      </c>
      <c r="F235" s="566">
        <v>47.820112682630523</v>
      </c>
      <c r="G235" s="566">
        <v>47.421863026826671</v>
      </c>
      <c r="H235" s="566">
        <v>41.166296689931926</v>
      </c>
      <c r="I235" s="566">
        <v>38.89361040318424</v>
      </c>
      <c r="J235" s="566">
        <v>41.480728614208829</v>
      </c>
      <c r="K235" s="566">
        <v>44.591252356556261</v>
      </c>
      <c r="L235" s="566">
        <v>45.349350129995599</v>
      </c>
      <c r="M235" s="566">
        <v>43.49900585972599</v>
      </c>
      <c r="N235" s="566">
        <v>44.759272498840147</v>
      </c>
      <c r="O235" s="566">
        <v>46.012176015462344</v>
      </c>
      <c r="P235" s="566">
        <v>47.078758677205201</v>
      </c>
      <c r="Q235" s="566">
        <v>47.91319527472605</v>
      </c>
      <c r="R235" s="566">
        <v>48.626539151857223</v>
      </c>
      <c r="S235" s="566">
        <v>49.343784377783152</v>
      </c>
      <c r="T235" s="566">
        <v>50.109154478324349</v>
      </c>
      <c r="U235" s="566">
        <v>50.908409764563302</v>
      </c>
      <c r="V235" s="566">
        <v>51.40111816208956</v>
      </c>
      <c r="W235" s="566">
        <v>51.901348583776425</v>
      </c>
      <c r="X235" s="566">
        <v>52.361367262729338</v>
      </c>
      <c r="Y235" s="566">
        <v>52.826715086393826</v>
      </c>
      <c r="Z235" s="566">
        <v>53.297456785756296</v>
      </c>
      <c r="AA235" s="566">
        <v>53.77365791979917</v>
      </c>
      <c r="AB235" s="566">
        <v>54.255384886654824</v>
      </c>
      <c r="AC235" s="566">
        <v>54.255384886654824</v>
      </c>
      <c r="AD235" s="566">
        <v>54.255384886654824</v>
      </c>
      <c r="AE235" s="566">
        <v>54.255384886654824</v>
      </c>
      <c r="AF235" s="566">
        <v>54.255384886654824</v>
      </c>
      <c r="AG235" s="566">
        <v>54.255384886654824</v>
      </c>
      <c r="AH235" s="566">
        <v>54.255384886654824</v>
      </c>
      <c r="AI235" s="566">
        <v>54.255384886654824</v>
      </c>
      <c r="AJ235" s="566">
        <v>55</v>
      </c>
      <c r="AK235" s="566">
        <v>55</v>
      </c>
      <c r="AL235" s="566">
        <v>55</v>
      </c>
      <c r="AM235" s="566">
        <v>55</v>
      </c>
      <c r="AN235" s="566">
        <v>55</v>
      </c>
      <c r="AO235" s="566">
        <v>55</v>
      </c>
      <c r="AP235" s="566">
        <v>55</v>
      </c>
      <c r="AQ235" s="566">
        <v>56</v>
      </c>
      <c r="AR235" s="566"/>
      <c r="AS235" s="566"/>
      <c r="AT235" s="566"/>
    </row>
    <row r="236" spans="2:46" s="567" customFormat="1">
      <c r="B236" s="567" t="s">
        <v>3133</v>
      </c>
      <c r="C236" s="570">
        <v>259.97927523928922</v>
      </c>
      <c r="D236" s="570">
        <v>260.25222909236641</v>
      </c>
      <c r="E236" s="570">
        <v>259.88923249886693</v>
      </c>
      <c r="F236" s="570">
        <v>259.02011268263061</v>
      </c>
      <c r="G236" s="570">
        <v>257.42186302682677</v>
      </c>
      <c r="H236" s="570">
        <v>249.96629668993199</v>
      </c>
      <c r="I236" s="570">
        <v>249.95361040318426</v>
      </c>
      <c r="J236" s="570">
        <v>254.76072861420883</v>
      </c>
      <c r="K236" s="570">
        <v>260.05125235655623</v>
      </c>
      <c r="L236" s="570">
        <v>256.14935012999558</v>
      </c>
      <c r="M236" s="570">
        <v>247.499005859726</v>
      </c>
      <c r="N236" s="570">
        <v>248.75927249884015</v>
      </c>
      <c r="O236" s="570">
        <v>287.64537178071538</v>
      </c>
      <c r="P236" s="570">
        <v>272.82665319836673</v>
      </c>
      <c r="Q236" s="570">
        <v>274.14933811757891</v>
      </c>
      <c r="R236" s="570">
        <v>286.17448913685274</v>
      </c>
      <c r="S236" s="570">
        <v>298.76913186202842</v>
      </c>
      <c r="T236" s="570">
        <v>312.0057693367819</v>
      </c>
      <c r="U236" s="570">
        <v>325.89985536594378</v>
      </c>
      <c r="V236" s="570">
        <v>340.14213604353904</v>
      </c>
      <c r="W236" s="570">
        <v>355.07941735929842</v>
      </c>
      <c r="X236" s="570">
        <v>370.69833947702745</v>
      </c>
      <c r="Y236" s="570">
        <v>387.08053591140686</v>
      </c>
      <c r="Z236" s="570">
        <v>404.26396865202003</v>
      </c>
      <c r="AA236" s="570">
        <v>422.28849537937612</v>
      </c>
      <c r="AB236" s="570">
        <v>441.19596421921062</v>
      </c>
      <c r="AC236" s="570">
        <v>460.54299318583844</v>
      </c>
      <c r="AD236" s="570">
        <v>480.85737360079764</v>
      </c>
      <c r="AE236" s="570">
        <v>491.52242331865119</v>
      </c>
      <c r="AF236" s="570">
        <v>502.45409927945104</v>
      </c>
      <c r="AG236" s="570">
        <v>513.65906713927097</v>
      </c>
      <c r="AH236" s="570">
        <v>525.14415919558633</v>
      </c>
      <c r="AI236" s="570">
        <v>536.91637855330953</v>
      </c>
      <c r="AJ236" s="570">
        <v>549.72751850832105</v>
      </c>
      <c r="AK236" s="570">
        <v>562.09570647102896</v>
      </c>
      <c r="AL236" s="570">
        <v>574.77309913280465</v>
      </c>
      <c r="AM236" s="570">
        <v>587.76742661112473</v>
      </c>
      <c r="AN236" s="570">
        <v>601.08661227640278</v>
      </c>
      <c r="AO236" s="570">
        <v>614.73877758331275</v>
      </c>
      <c r="AP236" s="570">
        <v>628.73224702289554</v>
      </c>
      <c r="AQ236" s="570">
        <v>644.0755531984679</v>
      </c>
      <c r="AR236" s="570"/>
      <c r="AS236" s="570"/>
      <c r="AT236" s="570"/>
    </row>
    <row r="237" spans="2:46" s="567" customFormat="1" ht="10.5">
      <c r="B237" s="567" t="s">
        <v>3134</v>
      </c>
      <c r="C237" s="566">
        <v>8</v>
      </c>
      <c r="D237" s="566">
        <v>8</v>
      </c>
      <c r="E237" s="566">
        <v>8</v>
      </c>
      <c r="F237" s="566">
        <v>9</v>
      </c>
      <c r="G237" s="566">
        <v>9</v>
      </c>
      <c r="H237" s="566">
        <v>10</v>
      </c>
      <c r="I237" s="566">
        <v>10</v>
      </c>
      <c r="J237" s="566">
        <v>12</v>
      </c>
      <c r="K237" s="566">
        <v>12</v>
      </c>
      <c r="L237" s="566">
        <v>14</v>
      </c>
      <c r="M237" s="566">
        <v>14.209999999999999</v>
      </c>
      <c r="N237" s="566">
        <v>14.423149999999998</v>
      </c>
      <c r="O237" s="566">
        <v>14.639497249999996</v>
      </c>
      <c r="P237" s="566">
        <v>14.859089708749995</v>
      </c>
      <c r="Q237" s="566">
        <v>15.081976054381244</v>
      </c>
      <c r="R237" s="566">
        <v>15.308205695196961</v>
      </c>
      <c r="S237" s="566">
        <v>15.537828780624913</v>
      </c>
      <c r="T237" s="566">
        <v>15.770896212334286</v>
      </c>
      <c r="U237" s="566">
        <v>16.007459655519298</v>
      </c>
      <c r="V237" s="566">
        <v>16.247571550352085</v>
      </c>
      <c r="W237" s="566">
        <v>16.491285123607366</v>
      </c>
      <c r="X237" s="566">
        <v>16.738654400461474</v>
      </c>
      <c r="Y237" s="566">
        <v>16.989734216468396</v>
      </c>
      <c r="Z237" s="566">
        <v>17.244580229715421</v>
      </c>
      <c r="AA237" s="566">
        <v>17.503248933161149</v>
      </c>
      <c r="AB237" s="566">
        <v>17.765797667158566</v>
      </c>
      <c r="AC237" s="566">
        <v>18.032284632165943</v>
      </c>
      <c r="AD237" s="566">
        <v>18.302768901648431</v>
      </c>
      <c r="AE237" s="566">
        <v>18.577310435173157</v>
      </c>
      <c r="AF237" s="566">
        <v>18.855970091700751</v>
      </c>
      <c r="AG237" s="566">
        <v>19.138809643076261</v>
      </c>
      <c r="AH237" s="566">
        <v>19.425891787722403</v>
      </c>
      <c r="AI237" s="566">
        <v>19.717280164538238</v>
      </c>
      <c r="AJ237" s="566">
        <v>20.013039367006311</v>
      </c>
      <c r="AK237" s="566">
        <v>20.313234957511405</v>
      </c>
      <c r="AL237" s="566">
        <v>20.617933481874076</v>
      </c>
      <c r="AM237" s="566">
        <v>20.927202484102185</v>
      </c>
      <c r="AN237" s="566">
        <v>21.241110521363716</v>
      </c>
      <c r="AO237" s="566">
        <v>21.559727179184168</v>
      </c>
      <c r="AP237" s="566">
        <v>21.88312308687193</v>
      </c>
      <c r="AQ237" s="566">
        <v>22.211369933175007</v>
      </c>
      <c r="AR237" s="566"/>
      <c r="AS237" s="566"/>
      <c r="AT237" s="566"/>
    </row>
    <row r="238" spans="2:46" s="567" customFormat="1">
      <c r="B238" s="567" t="s">
        <v>3172</v>
      </c>
      <c r="C238" s="567">
        <v>267.97927523928922</v>
      </c>
      <c r="D238" s="567">
        <v>268.25222909236641</v>
      </c>
      <c r="E238" s="567">
        <v>267.88923249886693</v>
      </c>
      <c r="F238" s="567">
        <v>268.02011268263061</v>
      </c>
      <c r="G238" s="567">
        <v>266.42186302682677</v>
      </c>
      <c r="H238" s="567">
        <v>259.96629668993199</v>
      </c>
      <c r="I238" s="567">
        <v>259.95361040318426</v>
      </c>
      <c r="J238" s="567">
        <v>266.7607286142088</v>
      </c>
      <c r="K238" s="567">
        <v>272.05125235655623</v>
      </c>
      <c r="L238" s="567">
        <v>270.14935012999558</v>
      </c>
      <c r="M238" s="567">
        <v>261.70900585972601</v>
      </c>
      <c r="N238" s="567">
        <v>263.18242249884014</v>
      </c>
      <c r="O238" s="567">
        <v>302.28486903071536</v>
      </c>
      <c r="P238" s="567">
        <v>287.68574290711672</v>
      </c>
      <c r="Q238" s="567">
        <v>289.23131417196015</v>
      </c>
      <c r="R238" s="567">
        <v>301.48269483204967</v>
      </c>
      <c r="S238" s="567">
        <v>314.30696064265334</v>
      </c>
      <c r="T238" s="567">
        <v>327.77666554911616</v>
      </c>
      <c r="U238" s="567">
        <v>341.90731502146309</v>
      </c>
      <c r="V238" s="567">
        <v>356.3897075938911</v>
      </c>
      <c r="W238" s="567">
        <v>371.5707024829058</v>
      </c>
      <c r="X238" s="567">
        <v>387.43699387748893</v>
      </c>
      <c r="Y238" s="567">
        <v>404.07027012787523</v>
      </c>
      <c r="Z238" s="567">
        <v>421.50854888173546</v>
      </c>
      <c r="AA238" s="567">
        <v>439.79174431253728</v>
      </c>
      <c r="AB238" s="567">
        <v>458.96176188636917</v>
      </c>
      <c r="AC238" s="567">
        <v>478.57527781800439</v>
      </c>
      <c r="AD238" s="567">
        <v>499.16014250244609</v>
      </c>
      <c r="AE238" s="567">
        <v>510.09973375382435</v>
      </c>
      <c r="AF238" s="567">
        <v>521.31006937115183</v>
      </c>
      <c r="AG238" s="567">
        <v>532.7978767823472</v>
      </c>
      <c r="AH238" s="567">
        <v>544.57005098330876</v>
      </c>
      <c r="AI238" s="567">
        <v>556.63365871784777</v>
      </c>
      <c r="AJ238" s="567">
        <v>569.74055787532734</v>
      </c>
      <c r="AK238" s="567">
        <v>582.4089414285404</v>
      </c>
      <c r="AL238" s="567">
        <v>595.39103261467869</v>
      </c>
      <c r="AM238" s="567">
        <v>608.6946290952269</v>
      </c>
      <c r="AN238" s="567">
        <v>622.32772279776646</v>
      </c>
      <c r="AO238" s="567">
        <v>636.29850476249692</v>
      </c>
      <c r="AP238" s="567">
        <v>650.61537010976747</v>
      </c>
      <c r="AQ238" s="567">
        <v>666.28692313164288</v>
      </c>
    </row>
    <row r="239" spans="2:46" s="567" customFormat="1">
      <c r="B239" s="567" t="s">
        <v>3190</v>
      </c>
      <c r="C239" s="567">
        <v>40</v>
      </c>
      <c r="D239" s="567">
        <v>43</v>
      </c>
      <c r="E239" s="567">
        <v>44</v>
      </c>
      <c r="F239" s="567">
        <v>46</v>
      </c>
      <c r="G239" s="567">
        <v>47</v>
      </c>
      <c r="H239" s="567">
        <v>48</v>
      </c>
      <c r="I239" s="567">
        <v>42</v>
      </c>
      <c r="J239" s="567">
        <v>38</v>
      </c>
      <c r="K239" s="567">
        <v>37.5</v>
      </c>
      <c r="L239" s="567">
        <v>39.80952380952381</v>
      </c>
      <c r="M239" s="567">
        <v>37.541666666666664</v>
      </c>
      <c r="N239" s="567">
        <v>43.625</v>
      </c>
      <c r="O239" s="567">
        <v>55.666666666666664</v>
      </c>
      <c r="P239" s="567">
        <v>51.2</v>
      </c>
      <c r="Q239" s="567">
        <v>51.967999999999996</v>
      </c>
      <c r="R239" s="567">
        <v>52.747519999999994</v>
      </c>
      <c r="S239" s="567">
        <v>53.538732799999991</v>
      </c>
      <c r="T239" s="567">
        <v>54.341813791999989</v>
      </c>
      <c r="U239" s="567">
        <v>55.156940998879982</v>
      </c>
      <c r="V239" s="567">
        <v>55.984295113863176</v>
      </c>
      <c r="W239" s="567">
        <v>56.82405954057112</v>
      </c>
      <c r="X239" s="567">
        <v>57.676420433679681</v>
      </c>
      <c r="Y239" s="567">
        <v>58.541566740184869</v>
      </c>
      <c r="Z239" s="567">
        <v>59.41969024128764</v>
      </c>
      <c r="AA239" s="567">
        <v>60.310985594906946</v>
      </c>
      <c r="AB239" s="567">
        <v>61.215650378830546</v>
      </c>
      <c r="AC239" s="567">
        <v>62.133885134513001</v>
      </c>
      <c r="AD239" s="567">
        <v>63.065893411530688</v>
      </c>
      <c r="AE239" s="567">
        <v>64.011881812703635</v>
      </c>
      <c r="AF239" s="567">
        <v>64.972060039894188</v>
      </c>
      <c r="AG239" s="567">
        <v>65.9466409404926</v>
      </c>
      <c r="AH239" s="567">
        <v>66.935840554599977</v>
      </c>
      <c r="AI239" s="567">
        <v>67.939878162918973</v>
      </c>
      <c r="AJ239" s="567">
        <v>68.958976335362749</v>
      </c>
      <c r="AK239" s="567">
        <v>69.993360980393177</v>
      </c>
      <c r="AL239" s="567">
        <v>71.043261395099066</v>
      </c>
      <c r="AM239" s="567">
        <v>72.108910316025543</v>
      </c>
      <c r="AN239" s="567">
        <v>73.190543970765916</v>
      </c>
      <c r="AO239" s="567">
        <v>74.288402130327398</v>
      </c>
      <c r="AP239" s="567">
        <v>75.402728162282301</v>
      </c>
      <c r="AQ239" s="567">
        <v>76.533769084716525</v>
      </c>
    </row>
    <row r="240" spans="2:46" s="567" customFormat="1">
      <c r="B240" s="567" t="s">
        <v>3160</v>
      </c>
      <c r="C240" s="567">
        <v>307.97927523928922</v>
      </c>
      <c r="D240" s="567">
        <v>311.25222909236641</v>
      </c>
      <c r="E240" s="567">
        <v>311.88923249886693</v>
      </c>
      <c r="F240" s="567">
        <v>314.02011268263061</v>
      </c>
      <c r="G240" s="567">
        <v>313.42186302682677</v>
      </c>
      <c r="H240" s="567">
        <v>307.96629668993199</v>
      </c>
      <c r="I240" s="567">
        <v>301.95361040318426</v>
      </c>
      <c r="J240" s="567">
        <v>304.7607286142088</v>
      </c>
      <c r="K240" s="567">
        <v>309.55125235655623</v>
      </c>
      <c r="L240" s="567">
        <v>309.95887393951938</v>
      </c>
      <c r="M240" s="567">
        <v>299.25067252639269</v>
      </c>
      <c r="N240" s="567">
        <v>306.80742249884014</v>
      </c>
      <c r="O240" s="567">
        <v>357.95153569738204</v>
      </c>
      <c r="P240" s="567">
        <v>338.88574290711671</v>
      </c>
      <c r="Q240" s="567">
        <v>341.19931417196017</v>
      </c>
      <c r="R240" s="567">
        <v>354.23021483204968</v>
      </c>
      <c r="S240" s="567">
        <v>367.84569344265333</v>
      </c>
      <c r="T240" s="567">
        <v>382.11847934111614</v>
      </c>
      <c r="U240" s="567">
        <v>397.06425602034307</v>
      </c>
      <c r="V240" s="567">
        <v>412.3740027077543</v>
      </c>
      <c r="W240" s="567">
        <v>428.39476202347691</v>
      </c>
      <c r="X240" s="567">
        <v>445.11341431116864</v>
      </c>
      <c r="Y240" s="567">
        <v>462.6118368680601</v>
      </c>
      <c r="Z240" s="567">
        <v>480.9282391230231</v>
      </c>
      <c r="AA240" s="567">
        <v>500.1027299074442</v>
      </c>
      <c r="AB240" s="567">
        <v>520.17741226519968</v>
      </c>
      <c r="AC240" s="567">
        <v>540.70916295251743</v>
      </c>
      <c r="AD240" s="567">
        <v>562.22603591397683</v>
      </c>
      <c r="AE240" s="567">
        <v>574.11161556652803</v>
      </c>
      <c r="AF240" s="567">
        <v>586.28212941104607</v>
      </c>
      <c r="AG240" s="567">
        <v>598.74451772283976</v>
      </c>
      <c r="AH240" s="567">
        <v>611.50589153790872</v>
      </c>
      <c r="AI240" s="567">
        <v>624.57353688076671</v>
      </c>
      <c r="AJ240" s="567">
        <v>638.6995342106901</v>
      </c>
      <c r="AK240" s="567">
        <v>652.40230240893356</v>
      </c>
      <c r="AL240" s="567">
        <v>666.43429400977777</v>
      </c>
      <c r="AM240" s="567">
        <v>680.80353941125247</v>
      </c>
      <c r="AN240" s="567">
        <v>695.51826676853238</v>
      </c>
      <c r="AO240" s="567">
        <v>710.58690689282435</v>
      </c>
      <c r="AP240" s="567">
        <v>726.01809827204977</v>
      </c>
      <c r="AQ240" s="567">
        <v>742.82069221635936</v>
      </c>
    </row>
    <row r="241" spans="2:46" s="567" customFormat="1">
      <c r="B241" s="567" t="s">
        <v>3191</v>
      </c>
      <c r="C241" s="567">
        <v>35.234227089893757</v>
      </c>
      <c r="D241" s="567">
        <v>35.770788923750004</v>
      </c>
      <c r="E241" s="567">
        <v>36.315521750000002</v>
      </c>
      <c r="F241" s="567">
        <v>36.868549999999999</v>
      </c>
      <c r="G241" s="567">
        <v>37.43</v>
      </c>
      <c r="H241" s="567">
        <v>38</v>
      </c>
      <c r="I241" s="567">
        <v>33</v>
      </c>
      <c r="J241" s="567">
        <v>35</v>
      </c>
      <c r="K241" s="567">
        <v>46</v>
      </c>
      <c r="L241" s="567">
        <v>54</v>
      </c>
      <c r="M241" s="567">
        <v>51</v>
      </c>
      <c r="N241" s="567">
        <v>53</v>
      </c>
      <c r="O241" s="567">
        <v>56</v>
      </c>
      <c r="P241" s="567">
        <v>56</v>
      </c>
      <c r="Q241" s="567">
        <v>56.839999999999996</v>
      </c>
      <c r="R241" s="567">
        <v>57.692599999999992</v>
      </c>
      <c r="S241" s="567">
        <v>58.557988999999985</v>
      </c>
      <c r="T241" s="567">
        <v>59.436358834999979</v>
      </c>
      <c r="U241" s="567">
        <v>60.327904217524974</v>
      </c>
      <c r="V241" s="567">
        <v>61.232822780787842</v>
      </c>
      <c r="W241" s="567">
        <v>62.151315122499653</v>
      </c>
      <c r="X241" s="567">
        <v>63.083584849337143</v>
      </c>
      <c r="Y241" s="567">
        <v>64.029838622077193</v>
      </c>
      <c r="Z241" s="567">
        <v>64.990286201408338</v>
      </c>
      <c r="AA241" s="567">
        <v>65.965140494429463</v>
      </c>
      <c r="AB241" s="567">
        <v>66.954617601845897</v>
      </c>
      <c r="AC241" s="567">
        <v>67.958936865873582</v>
      </c>
      <c r="AD241" s="567">
        <v>68.978320918861684</v>
      </c>
      <c r="AE241" s="567">
        <v>70.012995732644598</v>
      </c>
      <c r="AF241" s="567">
        <v>71.063190668634263</v>
      </c>
      <c r="AG241" s="567">
        <v>72.129138528663773</v>
      </c>
      <c r="AH241" s="567">
        <v>73.211075606593724</v>
      </c>
      <c r="AI241" s="567">
        <v>74.309241740692627</v>
      </c>
      <c r="AJ241" s="567">
        <v>75.423880366803004</v>
      </c>
      <c r="AK241" s="567">
        <v>76.555238572305043</v>
      </c>
      <c r="AL241" s="567">
        <v>77.703567150889612</v>
      </c>
      <c r="AM241" s="567">
        <v>78.869120658152951</v>
      </c>
      <c r="AN241" s="567">
        <v>80.052157468025243</v>
      </c>
      <c r="AO241" s="567">
        <v>81.252939830045619</v>
      </c>
      <c r="AP241" s="567">
        <v>82.471733927496302</v>
      </c>
      <c r="AQ241" s="567">
        <v>83.708809936408741</v>
      </c>
    </row>
    <row r="242" spans="2:46" s="567" customFormat="1">
      <c r="B242" s="567" t="s">
        <v>3187</v>
      </c>
      <c r="C242" s="567">
        <v>303.21350232918297</v>
      </c>
      <c r="D242" s="567">
        <v>304.0230180161164</v>
      </c>
      <c r="E242" s="567">
        <v>304.20475424886695</v>
      </c>
      <c r="F242" s="567">
        <v>304.88866268263064</v>
      </c>
      <c r="G242" s="567">
        <v>303.85186302682678</v>
      </c>
      <c r="H242" s="567">
        <v>297.96629668993199</v>
      </c>
      <c r="I242" s="567">
        <v>292.95361040318426</v>
      </c>
      <c r="J242" s="567">
        <v>301.7607286142088</v>
      </c>
      <c r="K242" s="567">
        <v>318.05125235655623</v>
      </c>
      <c r="L242" s="567">
        <v>324.14935012999558</v>
      </c>
      <c r="M242" s="567">
        <v>312.70900585972601</v>
      </c>
      <c r="N242" s="567">
        <v>316.18242249884014</v>
      </c>
      <c r="O242" s="567">
        <v>358.28486903071536</v>
      </c>
      <c r="P242" s="567">
        <v>343.68574290711672</v>
      </c>
      <c r="Q242" s="567">
        <v>346.07131417196013</v>
      </c>
      <c r="R242" s="567">
        <v>359.17529483204964</v>
      </c>
      <c r="S242" s="567">
        <v>372.8649496426533</v>
      </c>
      <c r="T242" s="567">
        <v>387.21302438411612</v>
      </c>
      <c r="U242" s="567">
        <v>402.23521923898807</v>
      </c>
      <c r="V242" s="567">
        <v>417.62253037467895</v>
      </c>
      <c r="W242" s="567">
        <v>433.72201760540543</v>
      </c>
      <c r="X242" s="567">
        <v>450.5205787268261</v>
      </c>
      <c r="Y242" s="567">
        <v>468.10010874995243</v>
      </c>
      <c r="Z242" s="567">
        <v>486.49883508314383</v>
      </c>
      <c r="AA242" s="567">
        <v>505.75688480696675</v>
      </c>
      <c r="AB242" s="567">
        <v>525.91637948821506</v>
      </c>
      <c r="AC242" s="567">
        <v>546.53421468387796</v>
      </c>
      <c r="AD242" s="567">
        <v>568.13846342130773</v>
      </c>
      <c r="AE242" s="567">
        <v>580.11272948646899</v>
      </c>
      <c r="AF242" s="567">
        <v>592.37326003978615</v>
      </c>
      <c r="AG242" s="567">
        <v>604.92701531101102</v>
      </c>
      <c r="AH242" s="567">
        <v>617.78112658990244</v>
      </c>
      <c r="AI242" s="567">
        <v>630.94290045854041</v>
      </c>
      <c r="AJ242" s="567">
        <v>645.16443824213036</v>
      </c>
      <c r="AK242" s="567">
        <v>658.96418000084543</v>
      </c>
      <c r="AL242" s="567">
        <v>673.09459976556832</v>
      </c>
      <c r="AM242" s="567">
        <v>687.56374975337985</v>
      </c>
      <c r="AN242" s="567">
        <v>702.37988026579171</v>
      </c>
      <c r="AO242" s="567">
        <v>717.55144459254257</v>
      </c>
      <c r="AP242" s="567">
        <v>733.08710403726377</v>
      </c>
      <c r="AQ242" s="567">
        <v>749.99573306805166</v>
      </c>
    </row>
    <row r="243" spans="2:46" s="567" customFormat="1" ht="10.5">
      <c r="B243" s="566"/>
    </row>
    <row r="244" spans="2:46" s="567" customFormat="1" ht="10.5">
      <c r="B244" s="566" t="s">
        <v>52</v>
      </c>
      <c r="C244" s="570"/>
      <c r="D244" s="570"/>
      <c r="E244" s="570"/>
      <c r="F244" s="570"/>
      <c r="G244" s="570"/>
      <c r="H244" s="570"/>
      <c r="I244" s="570"/>
      <c r="J244" s="570"/>
      <c r="K244" s="570"/>
      <c r="L244" s="570"/>
      <c r="M244" s="570"/>
      <c r="N244" s="570"/>
      <c r="O244" s="570"/>
      <c r="P244" s="570"/>
      <c r="Q244" s="570"/>
      <c r="R244" s="570"/>
      <c r="S244" s="570"/>
      <c r="T244" s="570"/>
      <c r="U244" s="570"/>
      <c r="V244" s="570"/>
      <c r="W244" s="570"/>
      <c r="X244" s="570"/>
      <c r="Y244" s="570"/>
      <c r="Z244" s="570"/>
      <c r="AA244" s="570"/>
      <c r="AB244" s="570"/>
      <c r="AC244" s="570"/>
      <c r="AD244" s="570"/>
      <c r="AE244" s="570"/>
      <c r="AF244" s="570"/>
      <c r="AG244" s="570"/>
      <c r="AH244" s="570"/>
      <c r="AI244" s="570"/>
      <c r="AJ244" s="570"/>
      <c r="AK244" s="570"/>
      <c r="AL244" s="570"/>
      <c r="AM244" s="570"/>
      <c r="AN244" s="570"/>
      <c r="AO244" s="570"/>
      <c r="AP244" s="570"/>
      <c r="AQ244" s="570"/>
      <c r="AR244" s="570"/>
      <c r="AS244" s="570"/>
      <c r="AT244" s="570"/>
    </row>
    <row r="245" spans="2:46" s="567" customFormat="1">
      <c r="B245" s="567" t="s">
        <v>3129</v>
      </c>
      <c r="C245" s="570">
        <v>5.3</v>
      </c>
      <c r="D245" s="570">
        <v>5.3</v>
      </c>
      <c r="E245" s="570">
        <v>5.2</v>
      </c>
      <c r="F245" s="570">
        <v>5.0999999999999996</v>
      </c>
      <c r="G245" s="570">
        <v>5.4</v>
      </c>
      <c r="H245" s="570">
        <v>5.7</v>
      </c>
      <c r="I245" s="570">
        <v>6</v>
      </c>
      <c r="J245" s="570">
        <v>6.3</v>
      </c>
      <c r="K245" s="570">
        <v>6.2</v>
      </c>
      <c r="L245" s="570">
        <v>5.9794998568365401</v>
      </c>
      <c r="M245" s="570">
        <v>5.9794998568365401</v>
      </c>
      <c r="N245" s="570">
        <v>6.039294855404906</v>
      </c>
      <c r="O245" s="570">
        <v>10.151492348664636</v>
      </c>
      <c r="P245" s="570">
        <v>11.720773824016209</v>
      </c>
      <c r="Q245" s="570">
        <v>11.288653019552672</v>
      </c>
      <c r="R245" s="570">
        <v>9.9446434279030953</v>
      </c>
      <c r="S245" s="570">
        <v>9.3525615948276997</v>
      </c>
      <c r="T245" s="570">
        <v>9.5159981803308789</v>
      </c>
      <c r="U245" s="570">
        <v>9.8547658150132129</v>
      </c>
      <c r="V245" s="570">
        <v>9.9642976335301103</v>
      </c>
      <c r="W245" s="570">
        <v>10.118600070432148</v>
      </c>
      <c r="X245" s="570">
        <v>10.304771685411524</v>
      </c>
      <c r="Y245" s="570">
        <v>10.48368380799648</v>
      </c>
      <c r="Z245" s="570">
        <v>10.767258241750659</v>
      </c>
      <c r="AA245" s="570">
        <v>11.094734287245863</v>
      </c>
      <c r="AB245" s="570">
        <v>11.394118031920643</v>
      </c>
      <c r="AC245" s="570">
        <v>11.598918111836866</v>
      </c>
      <c r="AD245" s="570">
        <v>11.840604838074777</v>
      </c>
      <c r="AE245" s="570">
        <v>12.132286635930695</v>
      </c>
      <c r="AF245" s="570">
        <v>12.411696327594759</v>
      </c>
      <c r="AG245" s="570">
        <v>12.775414047634234</v>
      </c>
      <c r="AH245" s="570">
        <v>13.110837297117136</v>
      </c>
      <c r="AI245" s="570">
        <v>13.402309055418689</v>
      </c>
      <c r="AJ245" s="570">
        <v>13.735302170334604</v>
      </c>
      <c r="AK245" s="570">
        <v>14.144605682764631</v>
      </c>
      <c r="AL245" s="570">
        <v>14.550125302160833</v>
      </c>
      <c r="AM245" s="570">
        <v>14.876608967016086</v>
      </c>
      <c r="AN245" s="570">
        <v>15.274222686723016</v>
      </c>
      <c r="AO245" s="570">
        <v>15.701704629231333</v>
      </c>
      <c r="AP245" s="570">
        <v>16.142745416041851</v>
      </c>
      <c r="AQ245" s="570">
        <v>16.694520023450444</v>
      </c>
      <c r="AR245" s="570"/>
      <c r="AS245" s="570"/>
      <c r="AT245" s="570"/>
    </row>
    <row r="246" spans="2:46" s="567" customFormat="1">
      <c r="B246" s="567" t="s">
        <v>3130</v>
      </c>
      <c r="C246" s="567">
        <v>33</v>
      </c>
      <c r="D246" s="567">
        <v>33</v>
      </c>
      <c r="E246" s="567">
        <v>33</v>
      </c>
      <c r="F246" s="567">
        <v>33</v>
      </c>
      <c r="G246" s="567">
        <v>33</v>
      </c>
      <c r="H246" s="567">
        <v>33</v>
      </c>
      <c r="I246" s="567">
        <v>33</v>
      </c>
      <c r="J246" s="567">
        <v>33</v>
      </c>
      <c r="K246" s="567">
        <v>33</v>
      </c>
      <c r="L246" s="567">
        <v>33</v>
      </c>
      <c r="M246" s="567">
        <v>33</v>
      </c>
      <c r="N246" s="567">
        <v>33</v>
      </c>
      <c r="O246" s="567">
        <v>33</v>
      </c>
      <c r="P246" s="567">
        <v>33</v>
      </c>
      <c r="Q246" s="567">
        <v>33</v>
      </c>
      <c r="R246" s="567">
        <v>33</v>
      </c>
      <c r="S246" s="567">
        <v>33</v>
      </c>
      <c r="T246" s="567">
        <v>33</v>
      </c>
      <c r="U246" s="567">
        <v>33</v>
      </c>
      <c r="V246" s="567">
        <v>33</v>
      </c>
      <c r="W246" s="567">
        <v>33</v>
      </c>
      <c r="X246" s="567">
        <v>33</v>
      </c>
      <c r="Y246" s="567">
        <v>33</v>
      </c>
      <c r="Z246" s="567">
        <v>33</v>
      </c>
      <c r="AA246" s="567">
        <v>33</v>
      </c>
      <c r="AB246" s="567">
        <v>33</v>
      </c>
      <c r="AC246" s="567">
        <v>33</v>
      </c>
      <c r="AD246" s="567">
        <v>33</v>
      </c>
      <c r="AE246" s="567">
        <v>33</v>
      </c>
      <c r="AF246" s="567">
        <v>33</v>
      </c>
      <c r="AG246" s="567">
        <v>33</v>
      </c>
      <c r="AH246" s="567">
        <v>33</v>
      </c>
      <c r="AI246" s="567">
        <v>33</v>
      </c>
      <c r="AJ246" s="567">
        <v>33</v>
      </c>
      <c r="AK246" s="567">
        <v>33</v>
      </c>
      <c r="AL246" s="567">
        <v>33</v>
      </c>
      <c r="AM246" s="567">
        <v>33</v>
      </c>
      <c r="AN246" s="567">
        <v>33</v>
      </c>
      <c r="AO246" s="567">
        <v>33</v>
      </c>
      <c r="AP246" s="567">
        <v>33</v>
      </c>
      <c r="AQ246" s="567">
        <v>33</v>
      </c>
    </row>
    <row r="247" spans="2:46" s="567" customFormat="1">
      <c r="B247" s="567" t="s">
        <v>3131</v>
      </c>
      <c r="C247" s="570">
        <v>174.9</v>
      </c>
      <c r="D247" s="570">
        <v>174.9</v>
      </c>
      <c r="E247" s="570">
        <v>171.6</v>
      </c>
      <c r="F247" s="570">
        <v>168.29999999999998</v>
      </c>
      <c r="G247" s="570">
        <v>178.20000000000002</v>
      </c>
      <c r="H247" s="570">
        <v>188.1</v>
      </c>
      <c r="I247" s="570">
        <v>198</v>
      </c>
      <c r="J247" s="570">
        <v>207.9</v>
      </c>
      <c r="K247" s="570">
        <v>204.6</v>
      </c>
      <c r="L247" s="570">
        <v>197.32349527560581</v>
      </c>
      <c r="M247" s="570">
        <v>197.32349527560581</v>
      </c>
      <c r="N247" s="570">
        <v>199.29673022836189</v>
      </c>
      <c r="O247" s="570">
        <v>334.999247505933</v>
      </c>
      <c r="P247" s="570">
        <v>386.78553619253489</v>
      </c>
      <c r="Q247" s="570">
        <v>372.52554964523819</v>
      </c>
      <c r="R247" s="570">
        <v>328.17323312080214</v>
      </c>
      <c r="S247" s="570">
        <v>308.63453262931409</v>
      </c>
      <c r="T247" s="570">
        <v>314.02793995091901</v>
      </c>
      <c r="U247" s="570">
        <v>325.20727189543601</v>
      </c>
      <c r="V247" s="570">
        <v>328.82182190649365</v>
      </c>
      <c r="W247" s="570">
        <v>333.91380232426087</v>
      </c>
      <c r="X247" s="570">
        <v>340.0574656185803</v>
      </c>
      <c r="Y247" s="570">
        <v>345.96156566388385</v>
      </c>
      <c r="Z247" s="570">
        <v>355.31952197777173</v>
      </c>
      <c r="AA247" s="570">
        <v>366.12623147911347</v>
      </c>
      <c r="AB247" s="570">
        <v>376.00589505338121</v>
      </c>
      <c r="AC247" s="570">
        <v>382.76429769061656</v>
      </c>
      <c r="AD247" s="570">
        <v>390.73995965646765</v>
      </c>
      <c r="AE247" s="570">
        <v>400.36545898571296</v>
      </c>
      <c r="AF247" s="570">
        <v>409.58597881062707</v>
      </c>
      <c r="AG247" s="570">
        <v>421.58866357192971</v>
      </c>
      <c r="AH247" s="570">
        <v>432.65763080486551</v>
      </c>
      <c r="AI247" s="570">
        <v>442.27619882881675</v>
      </c>
      <c r="AJ247" s="570">
        <v>453.26497162104192</v>
      </c>
      <c r="AK247" s="570">
        <v>466.77198753123281</v>
      </c>
      <c r="AL247" s="570">
        <v>480.15413497130749</v>
      </c>
      <c r="AM247" s="570">
        <v>490.92809591153082</v>
      </c>
      <c r="AN247" s="570">
        <v>504.04934866185954</v>
      </c>
      <c r="AO247" s="570">
        <v>518.15625276463402</v>
      </c>
      <c r="AP247" s="570">
        <v>532.7105987293811</v>
      </c>
      <c r="AQ247" s="570">
        <v>550.91916077386463</v>
      </c>
      <c r="AR247" s="570"/>
      <c r="AS247" s="570"/>
      <c r="AT247" s="570"/>
    </row>
    <row r="248" spans="2:46" s="567" customFormat="1" ht="10.5">
      <c r="B248" s="566" t="s">
        <v>3132</v>
      </c>
      <c r="C248" s="566">
        <v>45.553254724193707</v>
      </c>
      <c r="D248" s="566">
        <v>47.127175385473635</v>
      </c>
      <c r="E248" s="566">
        <v>47.992554943121462</v>
      </c>
      <c r="F248" s="566">
        <v>48.33785317317647</v>
      </c>
      <c r="G248" s="566">
        <v>48.016635754304815</v>
      </c>
      <c r="H248" s="566">
        <v>41.734218588742408</v>
      </c>
      <c r="I248" s="566">
        <v>39.448470342625114</v>
      </c>
      <c r="J248" s="566">
        <v>41.997033867949767</v>
      </c>
      <c r="K248" s="566">
        <v>45.507191928627947</v>
      </c>
      <c r="L248" s="566">
        <v>46.227131219915634</v>
      </c>
      <c r="M248" s="566">
        <v>44.362439693758041</v>
      </c>
      <c r="N248" s="566">
        <v>45.640017903453526</v>
      </c>
      <c r="O248" s="566">
        <v>46.912154976564196</v>
      </c>
      <c r="P248" s="566">
        <v>47.99377242322479</v>
      </c>
      <c r="Q248" s="566">
        <v>48.851544375184346</v>
      </c>
      <c r="R248" s="566">
        <v>49.588432619091748</v>
      </c>
      <c r="S248" s="566">
        <v>50.334912273419889</v>
      </c>
      <c r="T248" s="566">
        <v>51.13247145187534</v>
      </c>
      <c r="U248" s="566">
        <v>51.964776268771004</v>
      </c>
      <c r="V248" s="566">
        <v>52.491482347834314</v>
      </c>
      <c r="W248" s="566">
        <v>53.026174762587772</v>
      </c>
      <c r="X248" s="566">
        <v>53.507233627089697</v>
      </c>
      <c r="Y248" s="566">
        <v>53.994007234434335</v>
      </c>
      <c r="Z248" s="566">
        <v>54.486567309247107</v>
      </c>
      <c r="AA248" s="566">
        <v>54.984986530325514</v>
      </c>
      <c r="AB248" s="566">
        <v>55.489338544063635</v>
      </c>
      <c r="AC248" s="566">
        <v>55.458734771122195</v>
      </c>
      <c r="AD248" s="566">
        <v>55.428200377815621</v>
      </c>
      <c r="AE248" s="566">
        <v>55.397735111880195</v>
      </c>
      <c r="AF248" s="566">
        <v>55.367338722313896</v>
      </c>
      <c r="AG248" s="566">
        <v>55.337010959368278</v>
      </c>
      <c r="AH248" s="566">
        <v>55.306751574540499</v>
      </c>
      <c r="AI248" s="566">
        <v>55.276560320565451</v>
      </c>
      <c r="AJ248" s="566">
        <v>55.246436951407937</v>
      </c>
      <c r="AK248" s="566">
        <v>55.21638122225481</v>
      </c>
      <c r="AL248" s="566">
        <v>55.186392889507339</v>
      </c>
      <c r="AM248" s="566">
        <v>55.156471710773495</v>
      </c>
      <c r="AN248" s="566">
        <v>55.126617444860337</v>
      </c>
      <c r="AO248" s="566">
        <v>55.096829851766515</v>
      </c>
      <c r="AP248" s="566">
        <v>55.067108692674715</v>
      </c>
      <c r="AQ248" s="566">
        <v>55.037453729944296</v>
      </c>
      <c r="AR248" s="566"/>
      <c r="AS248" s="566"/>
      <c r="AT248" s="566"/>
    </row>
    <row r="249" spans="2:46" s="567" customFormat="1">
      <c r="B249" s="567" t="s">
        <v>3133</v>
      </c>
      <c r="C249" s="570">
        <v>220.4532547241937</v>
      </c>
      <c r="D249" s="570">
        <v>222.02717538547364</v>
      </c>
      <c r="E249" s="570">
        <v>219.59255494312146</v>
      </c>
      <c r="F249" s="570">
        <v>216.63785317317644</v>
      </c>
      <c r="G249" s="570">
        <v>226.21663575430483</v>
      </c>
      <c r="H249" s="570">
        <v>229.8342185887424</v>
      </c>
      <c r="I249" s="570">
        <v>237.44847034262511</v>
      </c>
      <c r="J249" s="570">
        <v>249.89703386794977</v>
      </c>
      <c r="K249" s="570">
        <v>250.10719192862794</v>
      </c>
      <c r="L249" s="570">
        <v>243.55062649552144</v>
      </c>
      <c r="M249" s="570">
        <v>241.68593496936384</v>
      </c>
      <c r="N249" s="570">
        <v>244.93674813181542</v>
      </c>
      <c r="O249" s="570">
        <v>381.91140248249718</v>
      </c>
      <c r="P249" s="570">
        <v>434.7793086157597</v>
      </c>
      <c r="Q249" s="570">
        <v>421.37709402042253</v>
      </c>
      <c r="R249" s="570">
        <v>377.76166573989389</v>
      </c>
      <c r="S249" s="570">
        <v>358.96944490273398</v>
      </c>
      <c r="T249" s="570">
        <v>365.16041140279435</v>
      </c>
      <c r="U249" s="570">
        <v>377.17204816420701</v>
      </c>
      <c r="V249" s="570">
        <v>381.31330425432799</v>
      </c>
      <c r="W249" s="570">
        <v>386.93997708684867</v>
      </c>
      <c r="X249" s="570">
        <v>393.56469924567</v>
      </c>
      <c r="Y249" s="570">
        <v>399.95557289831817</v>
      </c>
      <c r="Z249" s="570">
        <v>409.80608928701884</v>
      </c>
      <c r="AA249" s="570">
        <v>421.11121800943897</v>
      </c>
      <c r="AB249" s="570">
        <v>431.49523359744484</v>
      </c>
      <c r="AC249" s="570">
        <v>438.22303246173874</v>
      </c>
      <c r="AD249" s="570">
        <v>446.16816003428329</v>
      </c>
      <c r="AE249" s="570">
        <v>455.76319409759316</v>
      </c>
      <c r="AF249" s="570">
        <v>464.95331753294096</v>
      </c>
      <c r="AG249" s="570">
        <v>476.925674531298</v>
      </c>
      <c r="AH249" s="570">
        <v>487.964382379406</v>
      </c>
      <c r="AI249" s="570">
        <v>497.55275914938221</v>
      </c>
      <c r="AJ249" s="570">
        <v>508.51140857244985</v>
      </c>
      <c r="AK249" s="570">
        <v>521.98836875348763</v>
      </c>
      <c r="AL249" s="570">
        <v>535.34052786081486</v>
      </c>
      <c r="AM249" s="570">
        <v>546.08456762230435</v>
      </c>
      <c r="AN249" s="570">
        <v>559.1759661067199</v>
      </c>
      <c r="AO249" s="570">
        <v>573.25308261640055</v>
      </c>
      <c r="AP249" s="570">
        <v>587.77770742205587</v>
      </c>
      <c r="AQ249" s="570">
        <v>605.95661450380896</v>
      </c>
      <c r="AR249" s="570"/>
      <c r="AS249" s="570"/>
      <c r="AT249" s="570"/>
    </row>
    <row r="250" spans="2:46" s="567" customFormat="1" ht="10.5">
      <c r="B250" s="567" t="s">
        <v>3192</v>
      </c>
      <c r="C250" s="566">
        <v>8</v>
      </c>
      <c r="D250" s="566">
        <v>8</v>
      </c>
      <c r="E250" s="566">
        <v>8</v>
      </c>
      <c r="F250" s="566">
        <v>9</v>
      </c>
      <c r="G250" s="566">
        <v>9</v>
      </c>
      <c r="H250" s="566">
        <v>10</v>
      </c>
      <c r="I250" s="566">
        <v>10</v>
      </c>
      <c r="J250" s="566">
        <v>12</v>
      </c>
      <c r="K250" s="566">
        <v>12</v>
      </c>
      <c r="L250" s="566">
        <v>14</v>
      </c>
      <c r="M250" s="566">
        <v>14.209999999999999</v>
      </c>
      <c r="N250" s="566">
        <v>14.423149999999998</v>
      </c>
      <c r="O250" s="566">
        <v>14.639497249999996</v>
      </c>
      <c r="P250" s="566">
        <v>14.859089708749995</v>
      </c>
      <c r="Q250" s="566">
        <v>15.081976054381244</v>
      </c>
      <c r="R250" s="566">
        <v>15.308205695196961</v>
      </c>
      <c r="S250" s="566">
        <v>15.537828780624913</v>
      </c>
      <c r="T250" s="566">
        <v>15.770896212334286</v>
      </c>
      <c r="U250" s="566">
        <v>16.007459655519298</v>
      </c>
      <c r="V250" s="566">
        <v>16.247571550352085</v>
      </c>
      <c r="W250" s="566">
        <v>16.491285123607366</v>
      </c>
      <c r="X250" s="566">
        <v>16.738654400461474</v>
      </c>
      <c r="Y250" s="566">
        <v>16.989734216468396</v>
      </c>
      <c r="Z250" s="566">
        <v>17.244580229715421</v>
      </c>
      <c r="AA250" s="566">
        <v>17.503248933161149</v>
      </c>
      <c r="AB250" s="566">
        <v>17.765797667158566</v>
      </c>
      <c r="AC250" s="566">
        <v>18.032284632165943</v>
      </c>
      <c r="AD250" s="566">
        <v>18.302768901648431</v>
      </c>
      <c r="AE250" s="566">
        <v>18.577310435173157</v>
      </c>
      <c r="AF250" s="566">
        <v>18.855970091700751</v>
      </c>
      <c r="AG250" s="566">
        <v>19.138809643076261</v>
      </c>
      <c r="AH250" s="566">
        <v>19.425891787722403</v>
      </c>
      <c r="AI250" s="566">
        <v>19.717280164538238</v>
      </c>
      <c r="AJ250" s="566">
        <v>20.013039367006311</v>
      </c>
      <c r="AK250" s="566">
        <v>20.313234957511405</v>
      </c>
      <c r="AL250" s="566">
        <v>20.617933481874076</v>
      </c>
      <c r="AM250" s="566">
        <v>20.927202484102185</v>
      </c>
      <c r="AN250" s="566">
        <v>21.241110521363716</v>
      </c>
      <c r="AO250" s="566">
        <v>21.559727179184168</v>
      </c>
      <c r="AP250" s="566">
        <v>21.88312308687193</v>
      </c>
      <c r="AQ250" s="566">
        <v>22.211369933175007</v>
      </c>
      <c r="AR250" s="566"/>
      <c r="AS250" s="566"/>
      <c r="AT250" s="566"/>
    </row>
    <row r="251" spans="2:46" s="567" customFormat="1">
      <c r="B251" s="567" t="s">
        <v>3172</v>
      </c>
      <c r="C251" s="567">
        <v>228.4532547241937</v>
      </c>
      <c r="D251" s="567">
        <v>230.02717538547364</v>
      </c>
      <c r="E251" s="567">
        <v>227.59255494312146</v>
      </c>
      <c r="F251" s="567">
        <v>225.63785317317644</v>
      </c>
      <c r="G251" s="567">
        <v>235.21663575430483</v>
      </c>
      <c r="H251" s="567">
        <v>239.8342185887424</v>
      </c>
      <c r="I251" s="567">
        <v>247.44847034262511</v>
      </c>
      <c r="J251" s="567">
        <v>261.89703386794974</v>
      </c>
      <c r="K251" s="567">
        <v>262.10719192862791</v>
      </c>
      <c r="L251" s="567">
        <v>257.55062649552144</v>
      </c>
      <c r="M251" s="567">
        <v>255.89593496936385</v>
      </c>
      <c r="N251" s="567">
        <v>259.35989813181544</v>
      </c>
      <c r="O251" s="567">
        <v>396.55089973249716</v>
      </c>
      <c r="P251" s="567">
        <v>449.63839832450969</v>
      </c>
      <c r="Q251" s="567">
        <v>436.45907007480378</v>
      </c>
      <c r="R251" s="567">
        <v>393.06987143509082</v>
      </c>
      <c r="S251" s="567">
        <v>374.5072736833589</v>
      </c>
      <c r="T251" s="567">
        <v>380.93130761512862</v>
      </c>
      <c r="U251" s="567">
        <v>393.17950781972633</v>
      </c>
      <c r="V251" s="567">
        <v>397.56087580468005</v>
      </c>
      <c r="W251" s="567">
        <v>403.43126221045605</v>
      </c>
      <c r="X251" s="567">
        <v>410.30335364613148</v>
      </c>
      <c r="Y251" s="567">
        <v>416.94530711478654</v>
      </c>
      <c r="Z251" s="567">
        <v>427.05066951673427</v>
      </c>
      <c r="AA251" s="567">
        <v>438.61446694260013</v>
      </c>
      <c r="AB251" s="567">
        <v>449.26103126460339</v>
      </c>
      <c r="AC251" s="567">
        <v>456.25531709390469</v>
      </c>
      <c r="AD251" s="567">
        <v>464.47092893593174</v>
      </c>
      <c r="AE251" s="567">
        <v>474.34050453276632</v>
      </c>
      <c r="AF251" s="567">
        <v>483.80928762464168</v>
      </c>
      <c r="AG251" s="567">
        <v>496.06448417437429</v>
      </c>
      <c r="AH251" s="567">
        <v>507.39027416712838</v>
      </c>
      <c r="AI251" s="567">
        <v>517.27003931392051</v>
      </c>
      <c r="AJ251" s="567">
        <v>528.52444793945619</v>
      </c>
      <c r="AK251" s="567">
        <v>542.30160371099907</v>
      </c>
      <c r="AL251" s="567">
        <v>555.95846134268891</v>
      </c>
      <c r="AM251" s="567">
        <v>567.01177010640652</v>
      </c>
      <c r="AN251" s="567">
        <v>580.41707662808358</v>
      </c>
      <c r="AO251" s="567">
        <v>594.81280979558471</v>
      </c>
      <c r="AP251" s="567">
        <v>609.6608305089278</v>
      </c>
      <c r="AQ251" s="567">
        <v>628.16798443698394</v>
      </c>
    </row>
    <row r="252" spans="2:46" s="567" customFormat="1">
      <c r="B252" s="567" t="s">
        <v>3190</v>
      </c>
      <c r="C252" s="567">
        <v>40</v>
      </c>
      <c r="D252" s="567">
        <v>43</v>
      </c>
      <c r="E252" s="567">
        <v>44</v>
      </c>
      <c r="F252" s="567">
        <v>46</v>
      </c>
      <c r="G252" s="567">
        <v>47</v>
      </c>
      <c r="H252" s="567">
        <v>48</v>
      </c>
      <c r="I252" s="567">
        <v>42</v>
      </c>
      <c r="J252" s="567">
        <v>38</v>
      </c>
      <c r="K252" s="567">
        <v>37.5</v>
      </c>
      <c r="L252" s="567">
        <v>39.80952380952381</v>
      </c>
      <c r="M252" s="567">
        <v>37.541666666666664</v>
      </c>
      <c r="N252" s="567">
        <v>43.625</v>
      </c>
      <c r="O252" s="567">
        <v>55.666666666666664</v>
      </c>
      <c r="P252" s="567">
        <v>51.2</v>
      </c>
      <c r="Q252" s="567">
        <v>51.967999999999996</v>
      </c>
      <c r="R252" s="567">
        <v>52.747519999999994</v>
      </c>
      <c r="S252" s="567">
        <v>53.538732799999991</v>
      </c>
      <c r="T252" s="567">
        <v>54.341813791999989</v>
      </c>
      <c r="U252" s="567">
        <v>55.156940998879982</v>
      </c>
      <c r="V252" s="567">
        <v>55.984295113863176</v>
      </c>
      <c r="W252" s="567">
        <v>56.82405954057112</v>
      </c>
      <c r="X252" s="567">
        <v>57.676420433679681</v>
      </c>
      <c r="Y252" s="567">
        <v>58.541566740184869</v>
      </c>
      <c r="Z252" s="567">
        <v>59.41969024128764</v>
      </c>
      <c r="AA252" s="567">
        <v>60.310985594906946</v>
      </c>
      <c r="AB252" s="567">
        <v>61.215650378830546</v>
      </c>
      <c r="AC252" s="567">
        <v>62.133885134513001</v>
      </c>
      <c r="AD252" s="567">
        <v>63.065893411530688</v>
      </c>
      <c r="AE252" s="567">
        <v>64.011881812703635</v>
      </c>
      <c r="AF252" s="567">
        <v>64.972060039894188</v>
      </c>
      <c r="AG252" s="567">
        <v>65.9466409404926</v>
      </c>
      <c r="AH252" s="567">
        <v>66.935840554599977</v>
      </c>
      <c r="AI252" s="567">
        <v>67.939878162918973</v>
      </c>
      <c r="AJ252" s="567">
        <v>68.958976335362749</v>
      </c>
      <c r="AK252" s="567">
        <v>69.993360980393177</v>
      </c>
      <c r="AL252" s="567">
        <v>71.043261395099066</v>
      </c>
      <c r="AM252" s="567">
        <v>72.108910316025543</v>
      </c>
      <c r="AN252" s="567">
        <v>73.190543970765916</v>
      </c>
      <c r="AO252" s="567">
        <v>74.288402130327398</v>
      </c>
      <c r="AP252" s="567">
        <v>75.402728162282301</v>
      </c>
      <c r="AQ252" s="567">
        <v>76.533769084716525</v>
      </c>
    </row>
    <row r="253" spans="2:46" s="567" customFormat="1">
      <c r="B253" s="567" t="s">
        <v>3160</v>
      </c>
      <c r="C253" s="567">
        <v>268.4532547241937</v>
      </c>
      <c r="D253" s="567">
        <v>273.02717538547364</v>
      </c>
      <c r="E253" s="567">
        <v>271.59255494312146</v>
      </c>
      <c r="F253" s="567">
        <v>271.63785317317644</v>
      </c>
      <c r="G253" s="567">
        <v>282.21663575430483</v>
      </c>
      <c r="H253" s="567">
        <v>287.83421858874237</v>
      </c>
      <c r="I253" s="567">
        <v>289.44847034262511</v>
      </c>
      <c r="J253" s="567">
        <v>299.89703386794974</v>
      </c>
      <c r="K253" s="567">
        <v>299.60719192862791</v>
      </c>
      <c r="L253" s="567">
        <v>297.36015030504524</v>
      </c>
      <c r="M253" s="567">
        <v>293.43760163603054</v>
      </c>
      <c r="N253" s="567">
        <v>302.98489813181544</v>
      </c>
      <c r="O253" s="567">
        <v>452.21756639916384</v>
      </c>
      <c r="P253" s="567">
        <v>500.83839832450968</v>
      </c>
      <c r="Q253" s="567">
        <v>488.42707007480379</v>
      </c>
      <c r="R253" s="567">
        <v>445.81739143509083</v>
      </c>
      <c r="S253" s="567">
        <v>428.04600648335889</v>
      </c>
      <c r="T253" s="567">
        <v>435.2731214071286</v>
      </c>
      <c r="U253" s="567">
        <v>448.3364488186063</v>
      </c>
      <c r="V253" s="567">
        <v>453.54517091854325</v>
      </c>
      <c r="W253" s="567">
        <v>460.25532175102717</v>
      </c>
      <c r="X253" s="567">
        <v>467.97977407981114</v>
      </c>
      <c r="Y253" s="567">
        <v>475.48687385497141</v>
      </c>
      <c r="Z253" s="567">
        <v>486.47035975802191</v>
      </c>
      <c r="AA253" s="567">
        <v>498.92545253750706</v>
      </c>
      <c r="AB253" s="567">
        <v>510.47668164343395</v>
      </c>
      <c r="AC253" s="567">
        <v>518.38920222841773</v>
      </c>
      <c r="AD253" s="567">
        <v>527.53682234746248</v>
      </c>
      <c r="AE253" s="567">
        <v>538.35238634546999</v>
      </c>
      <c r="AF253" s="567">
        <v>548.78134766453582</v>
      </c>
      <c r="AG253" s="567">
        <v>562.0111251148669</v>
      </c>
      <c r="AH253" s="567">
        <v>574.32611472172835</v>
      </c>
      <c r="AI253" s="567">
        <v>585.20991747683945</v>
      </c>
      <c r="AJ253" s="567">
        <v>597.48342427481896</v>
      </c>
      <c r="AK253" s="567">
        <v>612.29496469139224</v>
      </c>
      <c r="AL253" s="567">
        <v>627.00172273778799</v>
      </c>
      <c r="AM253" s="567">
        <v>639.12068042243209</v>
      </c>
      <c r="AN253" s="567">
        <v>653.60762059884951</v>
      </c>
      <c r="AO253" s="567">
        <v>669.10121192591214</v>
      </c>
      <c r="AP253" s="567">
        <v>685.0635586712101</v>
      </c>
      <c r="AQ253" s="567">
        <v>704.70175352170043</v>
      </c>
    </row>
    <row r="254" spans="2:46" s="567" customFormat="1" ht="10" customHeight="1">
      <c r="B254" s="566"/>
    </row>
    <row r="255" spans="2:46" s="567" customFormat="1" ht="10.5">
      <c r="B255" s="566" t="s">
        <v>3193</v>
      </c>
      <c r="C255" s="570"/>
      <c r="D255" s="570"/>
      <c r="E255" s="570"/>
      <c r="F255" s="570"/>
      <c r="G255" s="570"/>
      <c r="H255" s="570"/>
      <c r="I255" s="570"/>
      <c r="J255" s="570"/>
      <c r="K255" s="570"/>
      <c r="L255" s="570"/>
      <c r="M255" s="570"/>
      <c r="N255" s="570"/>
      <c r="O255" s="570"/>
      <c r="P255" s="570"/>
      <c r="Q255" s="570"/>
      <c r="R255" s="570"/>
      <c r="S255" s="570"/>
      <c r="T255" s="570"/>
      <c r="U255" s="570"/>
      <c r="V255" s="570"/>
      <c r="W255" s="570"/>
      <c r="X255" s="570"/>
      <c r="Y255" s="570"/>
      <c r="Z255" s="570"/>
      <c r="AA255" s="570"/>
      <c r="AB255" s="570"/>
      <c r="AC255" s="570"/>
      <c r="AD255" s="570"/>
      <c r="AE255" s="570"/>
      <c r="AF255" s="570"/>
      <c r="AG255" s="570"/>
      <c r="AH255" s="570"/>
      <c r="AI255" s="570"/>
      <c r="AJ255" s="570"/>
      <c r="AK255" s="570"/>
      <c r="AL255" s="570"/>
      <c r="AM255" s="570"/>
      <c r="AN255" s="570"/>
      <c r="AO255" s="570"/>
      <c r="AP255" s="570"/>
      <c r="AQ255" s="570"/>
      <c r="AR255" s="570"/>
      <c r="AS255" s="570"/>
      <c r="AT255" s="570"/>
    </row>
    <row r="256" spans="2:46" s="567" customFormat="1">
      <c r="B256" s="567" t="s">
        <v>3303</v>
      </c>
      <c r="C256" s="570">
        <v>5.6944759834333851</v>
      </c>
      <c r="D256" s="570">
        <v>7.6495045444270398</v>
      </c>
      <c r="E256" s="570">
        <v>8.1708516092537149</v>
      </c>
      <c r="F256" s="570">
        <v>8.521614961192105</v>
      </c>
      <c r="G256" s="570">
        <v>8.4939922222579334</v>
      </c>
      <c r="H256" s="570">
        <v>8.3452121037151983</v>
      </c>
      <c r="I256" s="570">
        <v>7.8927608450800379</v>
      </c>
      <c r="J256" s="570">
        <v>7.752652664398143</v>
      </c>
      <c r="K256" s="570">
        <v>8.1305683695214945</v>
      </c>
      <c r="L256" s="570">
        <v>7.994326078311599</v>
      </c>
      <c r="M256" s="570">
        <v>7.9648560988627501</v>
      </c>
      <c r="N256" s="570">
        <v>9.0036673474317599</v>
      </c>
      <c r="O256" s="570">
        <v>8.7003303603702058</v>
      </c>
      <c r="P256" s="570">
        <v>8.5696233442306387</v>
      </c>
      <c r="Q256" s="570">
        <v>8.6406211778074127</v>
      </c>
      <c r="R256" s="570">
        <v>8.8566367072525978</v>
      </c>
      <c r="S256" s="570">
        <v>9.0780526249339122</v>
      </c>
      <c r="T256" s="570">
        <v>9.3050039405572598</v>
      </c>
      <c r="U256" s="570">
        <v>9.5376290390711898</v>
      </c>
      <c r="V256" s="570">
        <v>9.7760697650479678</v>
      </c>
      <c r="W256" s="570">
        <v>10.020471509174167</v>
      </c>
      <c r="X256" s="570">
        <v>10.27098329690352</v>
      </c>
      <c r="Y256" s="570">
        <v>10.527757879326106</v>
      </c>
      <c r="Z256" s="570">
        <v>10.790951826309259</v>
      </c>
      <c r="AA256" s="570">
        <v>11.06072562196699</v>
      </c>
      <c r="AB256" s="570">
        <v>11.337243762516163</v>
      </c>
      <c r="AC256" s="570">
        <v>11.620674856579067</v>
      </c>
      <c r="AD256" s="570">
        <v>11.911191727993542</v>
      </c>
      <c r="AE256" s="570">
        <v>12.208971521193378</v>
      </c>
      <c r="AF256" s="570">
        <v>12.514195809223212</v>
      </c>
      <c r="AG256" s="570">
        <v>12.827050704453791</v>
      </c>
      <c r="AH256" s="570">
        <v>13.147726972065135</v>
      </c>
      <c r="AI256" s="570">
        <v>13.476420146366761</v>
      </c>
      <c r="AJ256" s="570">
        <v>13.813330650025929</v>
      </c>
      <c r="AK256" s="570">
        <v>14.158663916276575</v>
      </c>
      <c r="AL256" s="570">
        <v>14.512630514183488</v>
      </c>
      <c r="AM256" s="570">
        <v>14.875446277038074</v>
      </c>
      <c r="AN256" s="570">
        <v>15.247332433964026</v>
      </c>
      <c r="AO256" s="570">
        <v>15.628515744813125</v>
      </c>
      <c r="AP256" s="570">
        <v>16.01922863843345</v>
      </c>
      <c r="AQ256" s="570">
        <v>16.419709354394286</v>
      </c>
      <c r="AR256" s="570"/>
      <c r="AS256" s="570"/>
      <c r="AT256" s="570"/>
    </row>
    <row r="257" spans="2:46" s="567" customFormat="1">
      <c r="B257" s="567" t="s">
        <v>3130</v>
      </c>
      <c r="C257" s="567">
        <v>36</v>
      </c>
      <c r="D257" s="567">
        <v>36</v>
      </c>
      <c r="E257" s="567">
        <v>36</v>
      </c>
      <c r="F257" s="567">
        <v>36</v>
      </c>
      <c r="G257" s="567">
        <v>36</v>
      </c>
      <c r="H257" s="567">
        <v>36</v>
      </c>
      <c r="I257" s="567">
        <v>36</v>
      </c>
      <c r="J257" s="567">
        <v>36</v>
      </c>
      <c r="K257" s="567">
        <v>36</v>
      </c>
      <c r="L257" s="567">
        <v>36</v>
      </c>
      <c r="M257" s="567">
        <v>36</v>
      </c>
      <c r="N257" s="567">
        <v>36</v>
      </c>
      <c r="O257" s="567">
        <v>36</v>
      </c>
      <c r="P257" s="567">
        <v>36</v>
      </c>
      <c r="Q257" s="567">
        <v>36</v>
      </c>
      <c r="R257" s="567">
        <v>36</v>
      </c>
      <c r="S257" s="567">
        <v>36</v>
      </c>
      <c r="T257" s="567">
        <v>36</v>
      </c>
      <c r="U257" s="567">
        <v>36</v>
      </c>
      <c r="V257" s="567">
        <v>36</v>
      </c>
      <c r="W257" s="567">
        <v>36</v>
      </c>
      <c r="X257" s="567">
        <v>36</v>
      </c>
      <c r="Y257" s="567">
        <v>36</v>
      </c>
      <c r="Z257" s="567">
        <v>36</v>
      </c>
      <c r="AA257" s="567">
        <v>36</v>
      </c>
      <c r="AB257" s="567">
        <v>36</v>
      </c>
      <c r="AC257" s="567">
        <v>36</v>
      </c>
      <c r="AD257" s="567">
        <v>36</v>
      </c>
      <c r="AE257" s="567">
        <v>36</v>
      </c>
      <c r="AF257" s="567">
        <v>36</v>
      </c>
      <c r="AG257" s="567">
        <v>36</v>
      </c>
      <c r="AH257" s="567">
        <v>36</v>
      </c>
      <c r="AI257" s="567">
        <v>36</v>
      </c>
      <c r="AJ257" s="567">
        <v>36</v>
      </c>
      <c r="AK257" s="567">
        <v>36</v>
      </c>
      <c r="AL257" s="567">
        <v>36</v>
      </c>
      <c r="AM257" s="567">
        <v>36</v>
      </c>
      <c r="AN257" s="567">
        <v>36</v>
      </c>
      <c r="AO257" s="567">
        <v>36</v>
      </c>
      <c r="AP257" s="567">
        <v>36</v>
      </c>
      <c r="AQ257" s="567">
        <v>36</v>
      </c>
    </row>
    <row r="258" spans="2:46" s="567" customFormat="1">
      <c r="B258" s="567" t="s">
        <v>3131</v>
      </c>
      <c r="C258" s="570">
        <v>205.00113540360186</v>
      </c>
      <c r="D258" s="570">
        <v>275.38216359937343</v>
      </c>
      <c r="E258" s="570">
        <v>294.15065793313374</v>
      </c>
      <c r="F258" s="570">
        <v>306.77813860291576</v>
      </c>
      <c r="G258" s="570">
        <v>305.78372000128559</v>
      </c>
      <c r="H258" s="570">
        <v>300.42763573374714</v>
      </c>
      <c r="I258" s="570">
        <v>284.13939042288138</v>
      </c>
      <c r="J258" s="570">
        <v>279.09549591833314</v>
      </c>
      <c r="K258" s="570">
        <v>292.70046130277382</v>
      </c>
      <c r="L258" s="570">
        <v>287.79573881921755</v>
      </c>
      <c r="M258" s="570">
        <v>286.73481955905902</v>
      </c>
      <c r="N258" s="570">
        <v>324.13202450754335</v>
      </c>
      <c r="O258" s="570">
        <v>313.21189297332739</v>
      </c>
      <c r="P258" s="570">
        <v>308.50644039230298</v>
      </c>
      <c r="Q258" s="570">
        <v>311.06236240106688</v>
      </c>
      <c r="R258" s="570">
        <v>318.83892146109349</v>
      </c>
      <c r="S258" s="570">
        <v>326.80989449762086</v>
      </c>
      <c r="T258" s="570">
        <v>334.98014186006134</v>
      </c>
      <c r="U258" s="570">
        <v>343.35464540656284</v>
      </c>
      <c r="V258" s="570">
        <v>351.93851154172683</v>
      </c>
      <c r="W258" s="570">
        <v>360.73697433027002</v>
      </c>
      <c r="X258" s="570">
        <v>369.75539868852672</v>
      </c>
      <c r="Y258" s="570">
        <v>378.99928365573982</v>
      </c>
      <c r="Z258" s="570">
        <v>388.4742657471333</v>
      </c>
      <c r="AA258" s="570">
        <v>398.18612239081165</v>
      </c>
      <c r="AB258" s="570">
        <v>408.14077545058188</v>
      </c>
      <c r="AC258" s="570">
        <v>418.34429483684642</v>
      </c>
      <c r="AD258" s="570">
        <v>428.80290220776749</v>
      </c>
      <c r="AE258" s="570">
        <v>439.52297476296161</v>
      </c>
      <c r="AF258" s="570">
        <v>450.51104913203562</v>
      </c>
      <c r="AG258" s="570">
        <v>461.7738253603365</v>
      </c>
      <c r="AH258" s="570">
        <v>473.31817099434483</v>
      </c>
      <c r="AI258" s="570">
        <v>485.15112526920342</v>
      </c>
      <c r="AJ258" s="570">
        <v>497.27990340093345</v>
      </c>
      <c r="AK258" s="570">
        <v>509.71190098595673</v>
      </c>
      <c r="AL258" s="570">
        <v>522.45469851060557</v>
      </c>
      <c r="AM258" s="570">
        <v>535.5160659733707</v>
      </c>
      <c r="AN258" s="570">
        <v>548.90396762270495</v>
      </c>
      <c r="AO258" s="570">
        <v>562.62656681327246</v>
      </c>
      <c r="AP258" s="570">
        <v>576.69223098360419</v>
      </c>
      <c r="AQ258" s="570">
        <v>591.10953675819428</v>
      </c>
      <c r="AR258" s="570"/>
      <c r="AS258" s="570"/>
      <c r="AT258" s="570"/>
    </row>
    <row r="259" spans="2:46" s="567" customFormat="1">
      <c r="B259" s="567" t="s">
        <v>3132</v>
      </c>
      <c r="C259" s="567">
        <v>44.030450464418692</v>
      </c>
      <c r="D259" s="567">
        <v>45.658336069597972</v>
      </c>
      <c r="E259" s="567">
        <v>46.6278572218324</v>
      </c>
      <c r="F259" s="567">
        <v>47.150298859862048</v>
      </c>
      <c r="G259" s="567">
        <v>46.998479615793961</v>
      </c>
      <c r="H259" s="567">
        <v>41.614545663085963</v>
      </c>
      <c r="I259" s="567">
        <v>39.670588392639033</v>
      </c>
      <c r="J259" s="567">
        <v>42.206250718872425</v>
      </c>
      <c r="K259" s="567">
        <v>45.363987436409467</v>
      </c>
      <c r="L259" s="567">
        <v>46.246973377511871</v>
      </c>
      <c r="M259" s="567">
        <v>45.124610351078729</v>
      </c>
      <c r="N259" s="567">
        <v>46.45050311230095</v>
      </c>
      <c r="O259" s="567">
        <v>47.787463605712148</v>
      </c>
      <c r="P259" s="567">
        <v>49.054230086990621</v>
      </c>
      <c r="Q259" s="567">
        <v>50.156359681200982</v>
      </c>
      <c r="R259" s="567">
        <v>51.085414304924939</v>
      </c>
      <c r="S259" s="567">
        <v>52.011230810126506</v>
      </c>
      <c r="T259" s="567">
        <v>52.964976143311631</v>
      </c>
      <c r="U259" s="567">
        <v>53.938989470388684</v>
      </c>
      <c r="V259" s="567">
        <v>54.559617137565795</v>
      </c>
      <c r="W259" s="567">
        <v>55.179837911284963</v>
      </c>
      <c r="X259" s="567">
        <v>55.695094201725205</v>
      </c>
      <c r="Y259" s="567">
        <v>56.216752300976076</v>
      </c>
      <c r="Z259" s="567">
        <v>56.744896935909516</v>
      </c>
      <c r="AA259" s="567">
        <v>57.27961402675966</v>
      </c>
      <c r="AB259" s="567">
        <v>57.820990704886192</v>
      </c>
      <c r="AC259" s="567">
        <v>57.791415262918328</v>
      </c>
      <c r="AD259" s="567">
        <v>57.761906869329366</v>
      </c>
      <c r="AE259" s="567">
        <v>57.732465280332065</v>
      </c>
      <c r="AF259" s="567">
        <v>57.70309025335839</v>
      </c>
      <c r="AG259" s="567">
        <v>57.673781547051817</v>
      </c>
      <c r="AH259" s="567">
        <v>57.644538921259567</v>
      </c>
      <c r="AI259" s="567">
        <v>57.615362137024988</v>
      </c>
      <c r="AJ259" s="567">
        <v>57.586250956580017</v>
      </c>
      <c r="AK259" s="567">
        <v>57.557205143337619</v>
      </c>
      <c r="AL259" s="567">
        <v>57.528224461884278</v>
      </c>
      <c r="AM259" s="567">
        <v>57.499308677972721</v>
      </c>
      <c r="AN259" s="567">
        <v>57.470457558514433</v>
      </c>
      <c r="AO259" s="567">
        <v>57.441670871572434</v>
      </c>
      <c r="AP259" s="567">
        <v>57.41294838635406</v>
      </c>
      <c r="AQ259" s="567">
        <v>57.384289873203691</v>
      </c>
    </row>
    <row r="260" spans="2:46" s="567" customFormat="1" ht="10.5">
      <c r="B260" s="566" t="s">
        <v>3133</v>
      </c>
      <c r="C260" s="566">
        <v>249.03158586802056</v>
      </c>
      <c r="D260" s="566">
        <v>321.04049966897139</v>
      </c>
      <c r="E260" s="566">
        <v>340.77851515496616</v>
      </c>
      <c r="F260" s="566">
        <v>353.92843746277782</v>
      </c>
      <c r="G260" s="566">
        <v>352.78219961707953</v>
      </c>
      <c r="H260" s="566">
        <v>342.04218139683309</v>
      </c>
      <c r="I260" s="566">
        <v>323.80997881552042</v>
      </c>
      <c r="J260" s="566">
        <v>321.30174663720555</v>
      </c>
      <c r="K260" s="566">
        <v>338.06444873918326</v>
      </c>
      <c r="L260" s="566">
        <v>334.04271219672944</v>
      </c>
      <c r="M260" s="566">
        <v>331.85942991013775</v>
      </c>
      <c r="N260" s="566">
        <v>370.58252761984431</v>
      </c>
      <c r="O260" s="566">
        <v>360.99935657903956</v>
      </c>
      <c r="P260" s="566">
        <v>357.56067047929361</v>
      </c>
      <c r="Q260" s="566">
        <v>361.21872208226785</v>
      </c>
      <c r="R260" s="566">
        <v>369.92433576601843</v>
      </c>
      <c r="S260" s="566">
        <v>378.82112530774737</v>
      </c>
      <c r="T260" s="566">
        <v>387.94511800337295</v>
      </c>
      <c r="U260" s="566">
        <v>397.2936348769515</v>
      </c>
      <c r="V260" s="566">
        <v>406.49812867929262</v>
      </c>
      <c r="W260" s="566">
        <v>415.91681224155496</v>
      </c>
      <c r="X260" s="566">
        <v>425.45049289025195</v>
      </c>
      <c r="Y260" s="566">
        <v>435.21603595671587</v>
      </c>
      <c r="Z260" s="566">
        <v>445.21916268304284</v>
      </c>
      <c r="AA260" s="566">
        <v>455.46573641757129</v>
      </c>
      <c r="AB260" s="566">
        <v>465.96176615546807</v>
      </c>
      <c r="AC260" s="566">
        <v>476.13571009976476</v>
      </c>
      <c r="AD260" s="566">
        <v>486.56480907709687</v>
      </c>
      <c r="AE260" s="566">
        <v>497.25544004329367</v>
      </c>
      <c r="AF260" s="566">
        <v>508.21413938539399</v>
      </c>
      <c r="AG260" s="566">
        <v>519.44760690738826</v>
      </c>
      <c r="AH260" s="566">
        <v>530.96270991560436</v>
      </c>
      <c r="AI260" s="566">
        <v>542.76648740622841</v>
      </c>
      <c r="AJ260" s="566">
        <v>554.86615435751344</v>
      </c>
      <c r="AK260" s="566">
        <v>567.2691061292943</v>
      </c>
      <c r="AL260" s="566">
        <v>579.98292297248986</v>
      </c>
      <c r="AM260" s="566">
        <v>593.01537465134345</v>
      </c>
      <c r="AN260" s="566">
        <v>606.37442518121941</v>
      </c>
      <c r="AO260" s="566">
        <v>620.06823768484492</v>
      </c>
      <c r="AP260" s="566">
        <v>634.10517936995825</v>
      </c>
      <c r="AQ260" s="566">
        <v>648.49382663139795</v>
      </c>
      <c r="AR260" s="566"/>
      <c r="AS260" s="566"/>
      <c r="AT260" s="566"/>
    </row>
    <row r="261" spans="2:46" s="567" customFormat="1" ht="10.5">
      <c r="B261" s="566"/>
    </row>
    <row r="262" spans="2:46" s="567" customFormat="1" ht="10.5">
      <c r="B262" s="566" t="s">
        <v>3194</v>
      </c>
      <c r="C262" s="574"/>
      <c r="D262" s="574"/>
      <c r="E262" s="574"/>
      <c r="F262" s="574"/>
      <c r="G262" s="574"/>
      <c r="H262" s="574"/>
      <c r="I262" s="574"/>
      <c r="J262" s="574"/>
      <c r="K262" s="574"/>
      <c r="L262" s="574"/>
      <c r="M262" s="574"/>
      <c r="N262" s="573"/>
      <c r="O262" s="574"/>
      <c r="P262" s="574"/>
      <c r="Q262" s="574"/>
      <c r="R262" s="574"/>
      <c r="S262" s="574"/>
      <c r="T262" s="574"/>
      <c r="U262" s="574"/>
      <c r="V262" s="574"/>
      <c r="W262" s="574"/>
      <c r="X262" s="574"/>
      <c r="Y262" s="574"/>
      <c r="Z262" s="574"/>
      <c r="AA262" s="574"/>
      <c r="AB262" s="574"/>
      <c r="AC262" s="574"/>
      <c r="AD262" s="574"/>
      <c r="AE262" s="574"/>
      <c r="AF262" s="574"/>
      <c r="AG262" s="574"/>
      <c r="AH262" s="574"/>
      <c r="AI262" s="574"/>
      <c r="AJ262" s="574"/>
      <c r="AK262" s="574"/>
      <c r="AL262" s="574"/>
      <c r="AM262" s="574"/>
      <c r="AN262" s="574"/>
      <c r="AO262" s="574"/>
      <c r="AP262" s="574"/>
      <c r="AQ262" s="574"/>
      <c r="AR262" s="570"/>
      <c r="AS262" s="570"/>
      <c r="AT262" s="570"/>
    </row>
    <row r="263" spans="2:46" s="567" customFormat="1">
      <c r="B263" s="567" t="s">
        <v>3304</v>
      </c>
      <c r="C263" s="570">
        <v>163</v>
      </c>
      <c r="D263" s="570">
        <v>210</v>
      </c>
      <c r="E263" s="570">
        <v>150</v>
      </c>
      <c r="F263" s="570">
        <v>150</v>
      </c>
      <c r="G263" s="570">
        <v>136.06557377049199</v>
      </c>
      <c r="H263" s="570">
        <v>140</v>
      </c>
      <c r="I263" s="570">
        <v>103</v>
      </c>
      <c r="J263" s="570">
        <v>106</v>
      </c>
      <c r="K263" s="570">
        <v>128.30685833333334</v>
      </c>
      <c r="L263" s="570">
        <v>111.69296666666668</v>
      </c>
      <c r="M263" s="570">
        <v>108.02377083333336</v>
      </c>
      <c r="N263" s="570">
        <v>199.61023333333335</v>
      </c>
      <c r="O263" s="570">
        <v>248.14400000000001</v>
      </c>
      <c r="P263" s="570">
        <v>133.55427671590797</v>
      </c>
      <c r="Q263" s="570">
        <v>116.7078765854275</v>
      </c>
      <c r="R263" s="570">
        <v>112.82633803032178</v>
      </c>
      <c r="S263" s="570">
        <v>110.8990976668195</v>
      </c>
      <c r="T263" s="570">
        <v>120.75511714827016</v>
      </c>
      <c r="U263" s="570">
        <v>124.12776916592176</v>
      </c>
      <c r="V263" s="570">
        <v>125.68812137393226</v>
      </c>
      <c r="W263" s="570">
        <v>128.53584723277604</v>
      </c>
      <c r="X263" s="570">
        <v>130.60830828289536</v>
      </c>
      <c r="Y263" s="570">
        <v>133.37291381734346</v>
      </c>
      <c r="Z263" s="570">
        <v>134.64863617972802</v>
      </c>
      <c r="AA263" s="570">
        <v>137.31021949185183</v>
      </c>
      <c r="AB263" s="570">
        <v>139.90023327523789</v>
      </c>
      <c r="AC263" s="570">
        <v>141.8892428977758</v>
      </c>
      <c r="AD263" s="570">
        <v>143.91024835155375</v>
      </c>
      <c r="AE263" s="570">
        <v>145.10391309095078</v>
      </c>
      <c r="AF263" s="570">
        <v>146.29569982016301</v>
      </c>
      <c r="AG263" s="570">
        <v>148.37816237116678</v>
      </c>
      <c r="AH263" s="570">
        <v>149.3864404057413</v>
      </c>
      <c r="AI263" s="570">
        <v>150.38656423737285</v>
      </c>
      <c r="AJ263" s="570">
        <v>152.18660596710291</v>
      </c>
      <c r="AK263" s="570">
        <v>154.01883703737815</v>
      </c>
      <c r="AL263" s="570">
        <v>155.78220271429487</v>
      </c>
      <c r="AM263" s="570">
        <v>157.42183439901947</v>
      </c>
      <c r="AN263" s="570">
        <v>158.10715352444416</v>
      </c>
      <c r="AO263" s="570">
        <v>159.68166112943734</v>
      </c>
      <c r="AP263" s="570">
        <v>161.27526795560641</v>
      </c>
      <c r="AQ263" s="570">
        <v>161.89456988324847</v>
      </c>
      <c r="AR263" s="570"/>
      <c r="AS263" s="570"/>
      <c r="AT263" s="570"/>
    </row>
    <row r="264" spans="2:46" s="567" customFormat="1">
      <c r="B264" s="567" t="s">
        <v>3424</v>
      </c>
      <c r="C264" s="567">
        <v>1.6</v>
      </c>
      <c r="D264" s="567">
        <v>1.6</v>
      </c>
      <c r="E264" s="567">
        <v>1.6</v>
      </c>
      <c r="F264" s="567">
        <v>1.6</v>
      </c>
      <c r="G264" s="567">
        <v>1.6</v>
      </c>
      <c r="H264" s="567">
        <v>1.6</v>
      </c>
      <c r="I264" s="567">
        <v>1.6</v>
      </c>
      <c r="J264" s="567">
        <v>1.6</v>
      </c>
      <c r="K264" s="567">
        <v>1.6</v>
      </c>
      <c r="L264" s="567">
        <v>1.6</v>
      </c>
      <c r="M264" s="567">
        <v>1.6</v>
      </c>
      <c r="N264" s="567">
        <v>1.6</v>
      </c>
      <c r="O264" s="567">
        <v>1.6</v>
      </c>
      <c r="P264" s="567">
        <v>1.6</v>
      </c>
      <c r="Q264" s="567">
        <v>1.6</v>
      </c>
      <c r="R264" s="567">
        <v>1.6</v>
      </c>
      <c r="S264" s="567">
        <v>1.6</v>
      </c>
      <c r="T264" s="567">
        <v>1.6</v>
      </c>
      <c r="U264" s="567">
        <v>1.6</v>
      </c>
      <c r="V264" s="567">
        <v>1.6</v>
      </c>
      <c r="W264" s="567">
        <v>1.6</v>
      </c>
      <c r="X264" s="567">
        <v>1.6</v>
      </c>
      <c r="Y264" s="567">
        <v>1.6</v>
      </c>
      <c r="Z264" s="567">
        <v>1.6</v>
      </c>
      <c r="AA264" s="567">
        <v>1.6</v>
      </c>
      <c r="AB264" s="567">
        <v>1.6</v>
      </c>
      <c r="AC264" s="567">
        <v>1.6</v>
      </c>
      <c r="AD264" s="567">
        <v>1.6</v>
      </c>
      <c r="AE264" s="567">
        <v>1.6</v>
      </c>
      <c r="AF264" s="567">
        <v>1.6</v>
      </c>
      <c r="AG264" s="567">
        <v>1.6</v>
      </c>
      <c r="AH264" s="567">
        <v>1.6</v>
      </c>
      <c r="AI264" s="567">
        <v>1.6</v>
      </c>
      <c r="AJ264" s="567">
        <v>1.6</v>
      </c>
      <c r="AK264" s="567">
        <v>1.6</v>
      </c>
      <c r="AL264" s="567">
        <v>1.6</v>
      </c>
      <c r="AM264" s="567">
        <v>1.6</v>
      </c>
      <c r="AN264" s="567">
        <v>1.6</v>
      </c>
      <c r="AO264" s="567">
        <v>1.6</v>
      </c>
      <c r="AP264" s="567">
        <v>1.6</v>
      </c>
      <c r="AQ264" s="567">
        <v>1.6</v>
      </c>
    </row>
    <row r="265" spans="2:46" s="567" customFormat="1">
      <c r="B265" s="567" t="s">
        <v>3195</v>
      </c>
      <c r="C265" s="567">
        <v>260.8</v>
      </c>
      <c r="D265" s="567">
        <v>336</v>
      </c>
      <c r="E265" s="567">
        <v>240</v>
      </c>
      <c r="F265" s="567">
        <v>240</v>
      </c>
      <c r="G265" s="567">
        <v>217.70491803278719</v>
      </c>
      <c r="H265" s="567">
        <v>224</v>
      </c>
      <c r="I265" s="567">
        <v>164.8</v>
      </c>
      <c r="J265" s="567">
        <v>169.60000000000002</v>
      </c>
      <c r="K265" s="567">
        <v>205.29097333333334</v>
      </c>
      <c r="L265" s="567">
        <v>178.70874666666668</v>
      </c>
      <c r="M265" s="567">
        <v>172.83803333333339</v>
      </c>
      <c r="N265" s="567">
        <v>319.37637333333339</v>
      </c>
      <c r="O265" s="567">
        <v>397.03040000000004</v>
      </c>
      <c r="P265" s="567">
        <v>213.68684274545276</v>
      </c>
      <c r="Q265" s="567">
        <v>186.732602536684</v>
      </c>
      <c r="R265" s="567">
        <v>180.52214084851485</v>
      </c>
      <c r="S265" s="567">
        <v>177.43855626691121</v>
      </c>
      <c r="T265" s="567">
        <v>193.20818743723225</v>
      </c>
      <c r="U265" s="567">
        <v>198.60443066547484</v>
      </c>
      <c r="V265" s="567">
        <v>201.10099419829163</v>
      </c>
      <c r="W265" s="567">
        <v>202.15356841969594</v>
      </c>
      <c r="X265" s="567">
        <v>209.13596550956973</v>
      </c>
      <c r="Y265" s="567">
        <v>216.19559364734556</v>
      </c>
      <c r="Z265" s="567">
        <v>219.7386201084733</v>
      </c>
      <c r="AA265" s="567">
        <v>223.17538867471978</v>
      </c>
      <c r="AB265" s="567">
        <v>226.98546316188072</v>
      </c>
      <c r="AC265" s="570">
        <v>230.94981174459937</v>
      </c>
      <c r="AD265" s="570">
        <v>235.65066304809011</v>
      </c>
      <c r="AE265" s="570">
        <v>240.03828757396346</v>
      </c>
      <c r="AF265" s="570">
        <v>244.50407070277217</v>
      </c>
      <c r="AG265" s="570">
        <v>249.09022207479225</v>
      </c>
      <c r="AH265" s="570">
        <v>253.69875866307603</v>
      </c>
      <c r="AI265" s="570">
        <v>258.33344866238366</v>
      </c>
      <c r="AJ265" s="570">
        <v>263.06443734226718</v>
      </c>
      <c r="AK265" s="570">
        <v>267.88486510150261</v>
      </c>
      <c r="AL265" s="570">
        <v>272.82043208744506</v>
      </c>
      <c r="AM265" s="570">
        <v>277.82170711212626</v>
      </c>
      <c r="AN265" s="570">
        <v>282.88056218148085</v>
      </c>
      <c r="AO265" s="570">
        <v>288.03165860174408</v>
      </c>
      <c r="AP265" s="570">
        <v>293.29016024031296</v>
      </c>
      <c r="AQ265" s="570">
        <v>298.64252916439267</v>
      </c>
    </row>
    <row r="266" spans="2:46" s="567" customFormat="1">
      <c r="B266" s="567" t="s">
        <v>3196</v>
      </c>
      <c r="C266" s="567">
        <v>170</v>
      </c>
      <c r="D266" s="567">
        <v>172.62707834778507</v>
      </c>
      <c r="E266" s="567">
        <v>180.59230646698001</v>
      </c>
      <c r="F266" s="567">
        <v>184.58036057700139</v>
      </c>
      <c r="G266" s="567">
        <v>185.37878957948837</v>
      </c>
      <c r="H266" s="567">
        <v>189.52885039999043</v>
      </c>
      <c r="I266" s="567">
        <v>180.48700359577359</v>
      </c>
      <c r="J266" s="567">
        <v>172.54779044577725</v>
      </c>
      <c r="K266" s="567">
        <v>180.28174619962471</v>
      </c>
      <c r="L266" s="567">
        <v>191.10287226111501</v>
      </c>
      <c r="M266" s="567">
        <v>197.44219353227032</v>
      </c>
      <c r="N266" s="567">
        <v>199.46788675806818</v>
      </c>
      <c r="O266" s="567">
        <v>201.69619704395407</v>
      </c>
      <c r="P266" s="567">
        <v>204</v>
      </c>
      <c r="Q266" s="567">
        <v>206.51821942047678</v>
      </c>
      <c r="R266" s="567">
        <v>209.02885344761577</v>
      </c>
      <c r="S266" s="567">
        <v>211.54416562460989</v>
      </c>
      <c r="T266" s="567">
        <v>214.05710402087809</v>
      </c>
      <c r="U266" s="567">
        <v>216.56975169611269</v>
      </c>
      <c r="V266" s="567">
        <v>219.07721612112886</v>
      </c>
      <c r="W266" s="567">
        <v>221.59394833232383</v>
      </c>
      <c r="X266" s="567">
        <v>223.89011301634548</v>
      </c>
      <c r="Y266" s="567">
        <v>226.21068340082007</v>
      </c>
      <c r="Z266" s="567">
        <v>228.55592953571696</v>
      </c>
      <c r="AA266" s="567">
        <v>230.9261246393788</v>
      </c>
      <c r="AB266" s="567">
        <v>233.32154513862673</v>
      </c>
      <c r="AC266" s="567">
        <v>235.65476059001301</v>
      </c>
      <c r="AD266" s="567">
        <v>238.01130819591313</v>
      </c>
      <c r="AE266" s="567">
        <v>240.39142127787227</v>
      </c>
      <c r="AF266" s="567">
        <v>242.79533549065098</v>
      </c>
      <c r="AG266" s="567">
        <v>245.22328884555751</v>
      </c>
      <c r="AH266" s="567">
        <v>247.67552173401307</v>
      </c>
      <c r="AI266" s="567">
        <v>250.1522769513532</v>
      </c>
      <c r="AJ266" s="567">
        <v>252.65379972086674</v>
      </c>
      <c r="AK266" s="567">
        <v>255.18033771807541</v>
      </c>
      <c r="AL266" s="567">
        <v>257.73214109525617</v>
      </c>
      <c r="AM266" s="567">
        <v>260.30946250620872</v>
      </c>
      <c r="AN266" s="567">
        <v>262.91255713127083</v>
      </c>
      <c r="AO266" s="567">
        <v>265.54168270258356</v>
      </c>
      <c r="AP266" s="567">
        <v>268.19709952960937</v>
      </c>
      <c r="AQ266" s="567">
        <v>270.87907052490544</v>
      </c>
    </row>
    <row r="267" spans="2:46" s="567" customFormat="1" ht="10.5">
      <c r="B267" s="566" t="s">
        <v>3133</v>
      </c>
      <c r="C267" s="566">
        <v>430.8</v>
      </c>
      <c r="D267" s="566">
        <v>508.62707834778507</v>
      </c>
      <c r="E267" s="566">
        <v>420.59230646698001</v>
      </c>
      <c r="F267" s="566">
        <v>424.58036057700139</v>
      </c>
      <c r="G267" s="566">
        <v>403.08370761227559</v>
      </c>
      <c r="H267" s="566">
        <v>413.52885039999046</v>
      </c>
      <c r="I267" s="566">
        <v>345.28700359577363</v>
      </c>
      <c r="J267" s="566">
        <v>342.14779044577728</v>
      </c>
      <c r="K267" s="566">
        <v>385.57271953295805</v>
      </c>
      <c r="L267" s="566">
        <v>369.81161892778169</v>
      </c>
      <c r="M267" s="566">
        <v>370.28022686560371</v>
      </c>
      <c r="N267" s="566">
        <v>518.84426009140157</v>
      </c>
      <c r="O267" s="566">
        <v>598.72659704395414</v>
      </c>
      <c r="P267" s="566">
        <v>417.68684274545274</v>
      </c>
      <c r="Q267" s="566">
        <v>393.25082195716078</v>
      </c>
      <c r="R267" s="566">
        <v>389.55099429613063</v>
      </c>
      <c r="S267" s="566">
        <v>388.98272189152112</v>
      </c>
      <c r="T267" s="566">
        <v>407.26529145811037</v>
      </c>
      <c r="U267" s="566">
        <v>415.17418236158755</v>
      </c>
      <c r="V267" s="566">
        <v>420.17821031942049</v>
      </c>
      <c r="W267" s="566">
        <v>423.74751675201981</v>
      </c>
      <c r="X267" s="566">
        <v>433.02607852591518</v>
      </c>
      <c r="Y267" s="566">
        <v>442.40627704816563</v>
      </c>
      <c r="Z267" s="566">
        <v>448.29454964419028</v>
      </c>
      <c r="AA267" s="566">
        <v>454.10151331409861</v>
      </c>
      <c r="AB267" s="566">
        <v>460.30700830050745</v>
      </c>
      <c r="AC267" s="566">
        <v>466.60457233461239</v>
      </c>
      <c r="AD267" s="566">
        <v>473.66197124400321</v>
      </c>
      <c r="AE267" s="566">
        <v>480.4297088518357</v>
      </c>
      <c r="AF267" s="566">
        <v>487.29940619342312</v>
      </c>
      <c r="AG267" s="566">
        <v>494.31351092034976</v>
      </c>
      <c r="AH267" s="566">
        <v>501.37428039708914</v>
      </c>
      <c r="AI267" s="566">
        <v>508.48572561373686</v>
      </c>
      <c r="AJ267" s="566">
        <v>515.71823706313398</v>
      </c>
      <c r="AK267" s="566">
        <v>523.06520281957796</v>
      </c>
      <c r="AL267" s="566">
        <v>530.55257318270128</v>
      </c>
      <c r="AM267" s="566">
        <v>538.13116961833498</v>
      </c>
      <c r="AN267" s="566">
        <v>545.79311931275174</v>
      </c>
      <c r="AO267" s="566">
        <v>553.57334130432764</v>
      </c>
      <c r="AP267" s="566">
        <v>561.48725976992228</v>
      </c>
      <c r="AQ267" s="566">
        <v>569.52159968929811</v>
      </c>
      <c r="AR267" s="566"/>
      <c r="AS267" s="566"/>
      <c r="AT267" s="566"/>
    </row>
    <row r="268" spans="2:46" s="567" customFormat="1" ht="10.5">
      <c r="B268" s="566"/>
    </row>
    <row r="269" spans="2:46" s="567" customFormat="1" ht="12.75" customHeight="1">
      <c r="B269" s="566" t="s">
        <v>3197</v>
      </c>
      <c r="C269" s="570"/>
      <c r="D269" s="570"/>
      <c r="E269" s="570"/>
      <c r="F269" s="570"/>
      <c r="G269" s="570"/>
      <c r="H269" s="570"/>
      <c r="I269" s="570"/>
      <c r="J269" s="570"/>
      <c r="K269" s="570"/>
      <c r="L269" s="570"/>
      <c r="M269" s="570"/>
      <c r="N269" s="570"/>
      <c r="O269" s="570"/>
      <c r="P269" s="570"/>
      <c r="Q269" s="570"/>
      <c r="R269" s="570"/>
      <c r="S269" s="570"/>
      <c r="T269" s="570"/>
      <c r="U269" s="570"/>
      <c r="V269" s="570"/>
      <c r="W269" s="570"/>
      <c r="X269" s="570"/>
      <c r="Y269" s="570"/>
      <c r="Z269" s="570"/>
      <c r="AA269" s="570"/>
      <c r="AB269" s="570"/>
      <c r="AC269" s="570"/>
      <c r="AD269" s="570"/>
      <c r="AE269" s="570"/>
      <c r="AF269" s="570"/>
      <c r="AG269" s="570"/>
      <c r="AH269" s="570"/>
      <c r="AI269" s="570"/>
      <c r="AJ269" s="570"/>
      <c r="AK269" s="570"/>
      <c r="AL269" s="570"/>
      <c r="AM269" s="570"/>
      <c r="AN269" s="570"/>
      <c r="AO269" s="570"/>
      <c r="AP269" s="570"/>
      <c r="AQ269" s="570"/>
      <c r="AR269" s="570"/>
      <c r="AS269" s="570"/>
      <c r="AT269" s="570"/>
    </row>
    <row r="270" spans="2:46" s="567" customFormat="1">
      <c r="B270" s="567" t="s">
        <v>3304</v>
      </c>
      <c r="C270" s="570">
        <v>96</v>
      </c>
      <c r="D270" s="570">
        <v>126.57107320963115</v>
      </c>
      <c r="E270" s="570">
        <v>107.93207708333331</v>
      </c>
      <c r="F270" s="570">
        <v>93.798625000000001</v>
      </c>
      <c r="G270" s="570">
        <v>83.674166666666665</v>
      </c>
      <c r="H270" s="570">
        <v>67.072708333333338</v>
      </c>
      <c r="I270" s="570">
        <v>71.639541666666673</v>
      </c>
      <c r="J270" s="570">
        <v>94.354791666666657</v>
      </c>
      <c r="K270" s="570">
        <v>98.697583333333341</v>
      </c>
      <c r="L270" s="570">
        <v>85.917666666666676</v>
      </c>
      <c r="M270" s="570">
        <v>83.095208333333346</v>
      </c>
      <c r="N270" s="570">
        <v>153.54633333333334</v>
      </c>
      <c r="O270" s="570">
        <v>190.88</v>
      </c>
      <c r="P270" s="570">
        <v>102.7340590122369</v>
      </c>
      <c r="Q270" s="570">
        <v>89.775289681098073</v>
      </c>
      <c r="R270" s="570">
        <v>86.789490792555213</v>
      </c>
      <c r="S270" s="570">
        <v>85.306998205245762</v>
      </c>
      <c r="T270" s="570">
        <v>92.888551652515503</v>
      </c>
      <c r="U270" s="570">
        <v>95.482899358401355</v>
      </c>
      <c r="V270" s="570">
        <v>96.683170287640195</v>
      </c>
      <c r="W270" s="570">
        <v>98.873728640596951</v>
      </c>
      <c r="X270" s="570">
        <v>100.46792944838106</v>
      </c>
      <c r="Y270" s="570">
        <v>102.5945490902642</v>
      </c>
      <c r="Z270" s="570">
        <v>103.57587398440616</v>
      </c>
      <c r="AA270" s="570">
        <v>105.62324576296294</v>
      </c>
      <c r="AB270" s="570">
        <v>107.61556405787529</v>
      </c>
      <c r="AC270" s="570">
        <v>109.14557145982754</v>
      </c>
      <c r="AD270" s="570">
        <v>110.70019103965672</v>
      </c>
      <c r="AE270" s="570">
        <v>111.61839468534674</v>
      </c>
      <c r="AF270" s="570">
        <v>112.53515370781768</v>
      </c>
      <c r="AG270" s="570">
        <v>114.1370479778206</v>
      </c>
      <c r="AH270" s="570">
        <v>114.91264646595484</v>
      </c>
      <c r="AI270" s="570">
        <v>115.6819724902868</v>
      </c>
      <c r="AJ270" s="570">
        <v>117.06661997469455</v>
      </c>
      <c r="AK270" s="570">
        <v>118.47602849029089</v>
      </c>
      <c r="AL270" s="570">
        <v>119.83246362638066</v>
      </c>
      <c r="AM270" s="570">
        <v>121.09371876847652</v>
      </c>
      <c r="AN270" s="570">
        <v>121.62088732649551</v>
      </c>
      <c r="AO270" s="570">
        <v>122.8320470226441</v>
      </c>
      <c r="AP270" s="570">
        <v>124.05789842738955</v>
      </c>
      <c r="AQ270" s="570">
        <v>124.53428452557574</v>
      </c>
      <c r="AR270" s="570"/>
      <c r="AS270" s="570"/>
      <c r="AT270" s="570"/>
    </row>
    <row r="271" spans="2:46" s="567" customFormat="1">
      <c r="B271" s="567" t="s">
        <v>3424</v>
      </c>
      <c r="C271" s="567">
        <v>1.96</v>
      </c>
      <c r="D271" s="567">
        <v>1.96</v>
      </c>
      <c r="E271" s="567">
        <v>1.96</v>
      </c>
      <c r="F271" s="567">
        <v>1.96</v>
      </c>
      <c r="G271" s="567">
        <v>1.96</v>
      </c>
      <c r="H271" s="567">
        <v>1.96</v>
      </c>
      <c r="I271" s="567">
        <v>1.96</v>
      </c>
      <c r="J271" s="567">
        <v>1.96</v>
      </c>
      <c r="K271" s="567">
        <v>1.96</v>
      </c>
      <c r="L271" s="567">
        <v>1.96</v>
      </c>
      <c r="M271" s="567">
        <v>1.96</v>
      </c>
      <c r="N271" s="567">
        <v>1.96</v>
      </c>
      <c r="O271" s="567">
        <v>1.96</v>
      </c>
      <c r="P271" s="567">
        <v>1.96</v>
      </c>
      <c r="Q271" s="567">
        <v>1.96</v>
      </c>
      <c r="R271" s="567">
        <v>1.96</v>
      </c>
      <c r="S271" s="567">
        <v>1.96</v>
      </c>
      <c r="T271" s="567">
        <v>1.96</v>
      </c>
      <c r="U271" s="567">
        <v>1.96</v>
      </c>
      <c r="V271" s="567">
        <v>1.96</v>
      </c>
      <c r="W271" s="567">
        <v>1.96</v>
      </c>
      <c r="X271" s="567">
        <v>1.96</v>
      </c>
      <c r="Y271" s="567">
        <v>1.96</v>
      </c>
      <c r="Z271" s="567">
        <v>1.96</v>
      </c>
      <c r="AA271" s="567">
        <v>1.96</v>
      </c>
      <c r="AB271" s="567">
        <v>1.96</v>
      </c>
      <c r="AC271" s="567">
        <v>1.96</v>
      </c>
      <c r="AD271" s="567">
        <v>1.96</v>
      </c>
      <c r="AE271" s="567">
        <v>1.96</v>
      </c>
      <c r="AF271" s="567">
        <v>1.96</v>
      </c>
      <c r="AG271" s="567">
        <v>1.96</v>
      </c>
      <c r="AH271" s="567">
        <v>1.96</v>
      </c>
      <c r="AI271" s="567">
        <v>1.96</v>
      </c>
      <c r="AJ271" s="567">
        <v>1.96</v>
      </c>
      <c r="AK271" s="567">
        <v>1.96</v>
      </c>
      <c r="AL271" s="567">
        <v>1.96</v>
      </c>
      <c r="AM271" s="567">
        <v>1.96</v>
      </c>
      <c r="AN271" s="567">
        <v>1.96</v>
      </c>
      <c r="AO271" s="567">
        <v>1.96</v>
      </c>
      <c r="AP271" s="567">
        <v>1.96</v>
      </c>
      <c r="AQ271" s="567">
        <v>1.96</v>
      </c>
    </row>
    <row r="272" spans="2:46" s="567" customFormat="1">
      <c r="B272" s="567" t="s">
        <v>3195</v>
      </c>
      <c r="C272" s="567">
        <v>188.16</v>
      </c>
      <c r="D272" s="567">
        <v>248.07930349087707</v>
      </c>
      <c r="E272" s="567">
        <v>211.54687108333329</v>
      </c>
      <c r="F272" s="567">
        <v>183.845305</v>
      </c>
      <c r="G272" s="567">
        <v>164.00136666666666</v>
      </c>
      <c r="H272" s="567">
        <v>131.46250833333335</v>
      </c>
      <c r="I272" s="567">
        <v>140.41350166666669</v>
      </c>
      <c r="J272" s="567">
        <v>184.93539166666665</v>
      </c>
      <c r="K272" s="567">
        <v>193.44726333333335</v>
      </c>
      <c r="L272" s="567">
        <v>168.39862666666667</v>
      </c>
      <c r="M272" s="567">
        <v>162.86660833333335</v>
      </c>
      <c r="N272" s="567">
        <v>300.95081333333331</v>
      </c>
      <c r="O272" s="567">
        <v>374.12479999999999</v>
      </c>
      <c r="P272" s="567">
        <v>201.35875566398431</v>
      </c>
      <c r="Q272" s="567">
        <v>175.95956777495223</v>
      </c>
      <c r="R272" s="567">
        <v>170.10740195340821</v>
      </c>
      <c r="S272" s="567">
        <v>167.20171648228168</v>
      </c>
      <c r="T272" s="567">
        <v>182.06156123893038</v>
      </c>
      <c r="U272" s="567">
        <v>187.14648274246665</v>
      </c>
      <c r="V272" s="567">
        <v>189.49901376377477</v>
      </c>
      <c r="W272" s="567">
        <v>193.79250813557002</v>
      </c>
      <c r="X272" s="567">
        <v>196.91714171882685</v>
      </c>
      <c r="Y272" s="567">
        <v>201.08531621691782</v>
      </c>
      <c r="Z272" s="567">
        <v>203.00871300943606</v>
      </c>
      <c r="AA272" s="567">
        <v>207.02156169540734</v>
      </c>
      <c r="AB272" s="567">
        <v>210.92650555343556</v>
      </c>
      <c r="AC272" s="570">
        <v>213.92532006126197</v>
      </c>
      <c r="AD272" s="570">
        <v>216.97237443772715</v>
      </c>
      <c r="AE272" s="570">
        <v>218.77205358327961</v>
      </c>
      <c r="AF272" s="570">
        <v>220.56890126732264</v>
      </c>
      <c r="AG272" s="570">
        <v>223.70861403652836</v>
      </c>
      <c r="AH272" s="570">
        <v>225.22878707327146</v>
      </c>
      <c r="AI272" s="570">
        <v>226.73666608096212</v>
      </c>
      <c r="AJ272" s="570">
        <v>229.45057515040131</v>
      </c>
      <c r="AK272" s="570">
        <v>232.21301584097014</v>
      </c>
      <c r="AL272" s="570">
        <v>234.87162870770609</v>
      </c>
      <c r="AM272" s="570">
        <v>237.34368878621399</v>
      </c>
      <c r="AN272" s="570">
        <v>238.3769391599312</v>
      </c>
      <c r="AO272" s="570">
        <v>240.75081216438244</v>
      </c>
      <c r="AP272" s="570">
        <v>243.15348091768351</v>
      </c>
      <c r="AQ272" s="570">
        <v>244.08719767012846</v>
      </c>
    </row>
    <row r="273" spans="2:43" s="567" customFormat="1">
      <c r="B273" s="567" t="s">
        <v>3196</v>
      </c>
      <c r="C273" s="567">
        <v>150</v>
      </c>
      <c r="D273" s="567">
        <v>152.31801030686918</v>
      </c>
      <c r="E273" s="567">
        <v>159.34615276498235</v>
      </c>
      <c r="F273" s="567">
        <v>162.86502403853063</v>
      </c>
      <c r="G273" s="567">
        <v>163.56952021719565</v>
      </c>
      <c r="H273" s="567">
        <v>167.23133858822686</v>
      </c>
      <c r="I273" s="567">
        <v>159.25323846685905</v>
      </c>
      <c r="J273" s="567">
        <v>152.24805039333287</v>
      </c>
      <c r="K273" s="567">
        <v>159.07212899966885</v>
      </c>
      <c r="L273" s="567">
        <v>168.62018140686618</v>
      </c>
      <c r="M273" s="567">
        <v>174.21370017553264</v>
      </c>
      <c r="N273" s="567">
        <v>176.00107655123662</v>
      </c>
      <c r="O273" s="567">
        <v>177.96723268584182</v>
      </c>
      <c r="P273" s="567">
        <v>180</v>
      </c>
      <c r="Q273" s="567">
        <v>182.22195831218542</v>
      </c>
      <c r="R273" s="567">
        <v>184.43722363024921</v>
      </c>
      <c r="S273" s="567">
        <v>186.65661672759694</v>
      </c>
      <c r="T273" s="567">
        <v>188.87391531253951</v>
      </c>
      <c r="U273" s="567">
        <v>191.09095737892298</v>
      </c>
      <c r="V273" s="567">
        <v>193.30342598923136</v>
      </c>
      <c r="W273" s="567">
        <v>195.52407205793281</v>
      </c>
      <c r="X273" s="567">
        <v>197.55009972030484</v>
      </c>
      <c r="Y273" s="567">
        <v>199.59766182425301</v>
      </c>
      <c r="Z273" s="567">
        <v>201.666996649162</v>
      </c>
      <c r="AA273" s="567">
        <v>203.75834527004014</v>
      </c>
      <c r="AB273" s="567">
        <v>205.87195159290593</v>
      </c>
      <c r="AC273" s="567">
        <v>207.93067110883499</v>
      </c>
      <c r="AD273" s="567">
        <v>210.00997781992334</v>
      </c>
      <c r="AE273" s="567">
        <v>212.11007759812256</v>
      </c>
      <c r="AF273" s="567">
        <v>214.23117837410379</v>
      </c>
      <c r="AG273" s="567">
        <v>216.37349015784483</v>
      </c>
      <c r="AH273" s="567">
        <v>218.53722505942326</v>
      </c>
      <c r="AI273" s="567">
        <v>220.72259731001751</v>
      </c>
      <c r="AJ273" s="567">
        <v>222.92982328311768</v>
      </c>
      <c r="AK273" s="567">
        <v>225.15912151594887</v>
      </c>
      <c r="AL273" s="567">
        <v>227.41071273110836</v>
      </c>
      <c r="AM273" s="567">
        <v>229.68481985841944</v>
      </c>
      <c r="AN273" s="567">
        <v>231.98166805700365</v>
      </c>
      <c r="AO273" s="567">
        <v>234.30148473757367</v>
      </c>
      <c r="AP273" s="567">
        <v>236.64449958494941</v>
      </c>
      <c r="AQ273" s="567">
        <v>239.01094458079891</v>
      </c>
    </row>
    <row r="274" spans="2:43" s="567" customFormat="1">
      <c r="B274" s="567" t="s">
        <v>3133</v>
      </c>
      <c r="C274" s="567">
        <v>338.15999999999997</v>
      </c>
      <c r="D274" s="567">
        <v>400.39731379774628</v>
      </c>
      <c r="E274" s="567">
        <v>370.89302384831564</v>
      </c>
      <c r="F274" s="567">
        <v>346.71032903853063</v>
      </c>
      <c r="G274" s="567">
        <v>327.57088688386227</v>
      </c>
      <c r="H274" s="567">
        <v>298.69384692156018</v>
      </c>
      <c r="I274" s="567">
        <v>299.66674013352576</v>
      </c>
      <c r="J274" s="567">
        <v>337.18344205999949</v>
      </c>
      <c r="K274" s="567">
        <v>352.5193923330022</v>
      </c>
      <c r="L274" s="567">
        <v>337.01880807353285</v>
      </c>
      <c r="M274" s="567">
        <v>337.08030850886598</v>
      </c>
      <c r="N274" s="567">
        <v>476.95188988456994</v>
      </c>
      <c r="O274" s="567">
        <v>552.09203268584179</v>
      </c>
      <c r="P274" s="567">
        <v>381.35875566398431</v>
      </c>
      <c r="Q274" s="567">
        <v>358.18152608713763</v>
      </c>
      <c r="R274" s="567">
        <v>354.54462558365742</v>
      </c>
      <c r="S274" s="567">
        <v>353.85833320987865</v>
      </c>
      <c r="T274" s="567">
        <v>370.93547655146989</v>
      </c>
      <c r="U274" s="567">
        <v>378.23744012138962</v>
      </c>
      <c r="V274" s="567">
        <v>382.80243975300613</v>
      </c>
      <c r="W274" s="567">
        <v>389.31658019350283</v>
      </c>
      <c r="X274" s="567">
        <v>394.46724143913173</v>
      </c>
      <c r="Y274" s="567">
        <v>400.68297804117083</v>
      </c>
      <c r="Z274" s="567">
        <v>404.67570965859807</v>
      </c>
      <c r="AA274" s="567">
        <v>410.77990696544748</v>
      </c>
      <c r="AB274" s="567">
        <v>416.79845714634149</v>
      </c>
      <c r="AC274" s="567">
        <v>421.85599117009696</v>
      </c>
      <c r="AD274" s="567">
        <v>426.98235225765052</v>
      </c>
      <c r="AE274" s="567">
        <v>430.8821311814022</v>
      </c>
      <c r="AF274" s="567">
        <v>434.80007964142646</v>
      </c>
      <c r="AG274" s="567">
        <v>440.08210419437319</v>
      </c>
      <c r="AH274" s="567">
        <v>443.76601213269475</v>
      </c>
      <c r="AI274" s="567">
        <v>447.45926339097963</v>
      </c>
      <c r="AJ274" s="567">
        <v>452.38039843351896</v>
      </c>
      <c r="AK274" s="567">
        <v>457.37213735691898</v>
      </c>
      <c r="AL274" s="567">
        <v>462.28234143881446</v>
      </c>
      <c r="AM274" s="567">
        <v>467.02850864463346</v>
      </c>
      <c r="AN274" s="567">
        <v>470.35860721693484</v>
      </c>
      <c r="AO274" s="567">
        <v>475.05229690195608</v>
      </c>
      <c r="AP274" s="567">
        <v>479.79798050263292</v>
      </c>
      <c r="AQ274" s="567">
        <v>483.09814225092737</v>
      </c>
    </row>
    <row r="275" spans="2:43" s="567" customFormat="1" ht="10.5">
      <c r="B275" s="566"/>
      <c r="C275" s="566"/>
      <c r="D275" s="566"/>
      <c r="E275" s="566"/>
      <c r="F275" s="566"/>
      <c r="G275" s="566"/>
      <c r="H275" s="566"/>
      <c r="I275" s="566"/>
      <c r="J275" s="566"/>
      <c r="K275" s="566"/>
      <c r="L275" s="566"/>
      <c r="M275" s="566"/>
    </row>
    <row r="276" spans="2:43" s="567" customFormat="1" ht="10.5">
      <c r="B276" s="566" t="s">
        <v>3198</v>
      </c>
      <c r="N276" s="573"/>
      <c r="O276" s="573"/>
      <c r="P276" s="573"/>
      <c r="Q276" s="573"/>
      <c r="R276" s="573"/>
      <c r="S276" s="573"/>
      <c r="T276" s="573"/>
      <c r="U276" s="573"/>
      <c r="V276" s="573"/>
      <c r="W276" s="573"/>
      <c r="X276" s="573"/>
      <c r="Y276" s="573"/>
      <c r="Z276" s="573"/>
      <c r="AA276" s="573"/>
      <c r="AB276" s="573"/>
      <c r="AC276" s="573"/>
      <c r="AD276" s="573"/>
      <c r="AE276" s="573"/>
      <c r="AF276" s="573"/>
      <c r="AG276" s="573"/>
      <c r="AH276" s="573"/>
      <c r="AI276" s="573"/>
      <c r="AJ276" s="573"/>
      <c r="AK276" s="573"/>
      <c r="AL276" s="573"/>
      <c r="AM276" s="573"/>
      <c r="AN276" s="573"/>
      <c r="AO276" s="573"/>
      <c r="AP276" s="573"/>
      <c r="AQ276" s="573"/>
    </row>
    <row r="277" spans="2:43" s="567" customFormat="1">
      <c r="B277" s="567" t="s">
        <v>3199</v>
      </c>
      <c r="N277" s="573"/>
      <c r="O277" s="573"/>
      <c r="P277" s="573">
        <v>37.6</v>
      </c>
      <c r="Q277" s="573">
        <v>34.719580937151051</v>
      </c>
      <c r="R277" s="573">
        <v>33.054102616511244</v>
      </c>
      <c r="S277" s="573">
        <v>32.001110789370443</v>
      </c>
      <c r="T277" s="573">
        <v>31.949315614483922</v>
      </c>
      <c r="U277" s="573">
        <v>31.458132878007184</v>
      </c>
      <c r="V277" s="573">
        <v>31.078759603973438</v>
      </c>
      <c r="W277" s="573">
        <v>30.72848247390808</v>
      </c>
      <c r="X277" s="573">
        <v>31.158726243226138</v>
      </c>
      <c r="Y277" s="573">
        <v>31.513337893509195</v>
      </c>
      <c r="Z277" s="573">
        <v>32.236747476985457</v>
      </c>
      <c r="AA277" s="573">
        <v>32.428923149232865</v>
      </c>
      <c r="AB277" s="573">
        <v>32.929259131137357</v>
      </c>
      <c r="AC277" s="573">
        <v>33.662434062757654</v>
      </c>
      <c r="AD277" s="573">
        <v>34.032659592567185</v>
      </c>
      <c r="AE277" s="573">
        <v>34.692521431148926</v>
      </c>
      <c r="AF277" s="573">
        <v>35.394613400001745</v>
      </c>
      <c r="AG277" s="573">
        <v>36.121545609913319</v>
      </c>
      <c r="AH277" s="573">
        <v>36.210765772257936</v>
      </c>
      <c r="AI277" s="573">
        <v>36.324461131337813</v>
      </c>
      <c r="AJ277" s="573">
        <v>36.441988961187789</v>
      </c>
      <c r="AK277" s="573">
        <v>36.581056456748492</v>
      </c>
      <c r="AL277" s="573">
        <v>36.730979733294411</v>
      </c>
      <c r="AM277" s="573">
        <v>36.874105429783775</v>
      </c>
      <c r="AN277" s="573">
        <v>37.033160364765067</v>
      </c>
      <c r="AO277" s="573">
        <v>37.233760872488183</v>
      </c>
      <c r="AP277" s="573">
        <v>37.451084578002074</v>
      </c>
      <c r="AQ277" s="573">
        <v>37.679533464559292</v>
      </c>
    </row>
    <row r="278" spans="2:43" s="567" customFormat="1">
      <c r="B278" s="567" t="s">
        <v>3200</v>
      </c>
      <c r="N278" s="573"/>
      <c r="O278" s="573"/>
      <c r="P278" s="573">
        <v>10.5</v>
      </c>
      <c r="Q278" s="573">
        <v>10.3</v>
      </c>
      <c r="R278" s="573">
        <v>10</v>
      </c>
      <c r="S278" s="573">
        <v>9.8000000000000007</v>
      </c>
      <c r="T278" s="573">
        <v>9.6566520281829966</v>
      </c>
      <c r="U278" s="573">
        <v>9.6041497530272579</v>
      </c>
      <c r="V278" s="573">
        <v>9.5519329276204061</v>
      </c>
      <c r="W278" s="573">
        <v>9.5</v>
      </c>
      <c r="X278" s="573">
        <v>9.3263981942598662</v>
      </c>
      <c r="Y278" s="573">
        <v>9.1559687660940732</v>
      </c>
      <c r="Z278" s="573">
        <v>8.9886537438736305</v>
      </c>
      <c r="AA278" s="573">
        <v>8.8243962153358115</v>
      </c>
      <c r="AB278" s="573">
        <v>8.6631403082254224</v>
      </c>
      <c r="AC278" s="573">
        <v>8.504831171289835</v>
      </c>
      <c r="AD278" s="573">
        <v>8.3494149556213202</v>
      </c>
      <c r="AE278" s="573">
        <v>8.196838796340316</v>
      </c>
      <c r="AF278" s="573">
        <v>8.0470507946134244</v>
      </c>
      <c r="AG278" s="573">
        <v>7.9</v>
      </c>
      <c r="AH278" s="573">
        <v>7.8797684302324518</v>
      </c>
      <c r="AI278" s="573">
        <v>7.8595886726693669</v>
      </c>
      <c r="AJ278" s="573">
        <v>7.8394605946218547</v>
      </c>
      <c r="AK278" s="573">
        <v>7.8193840637408369</v>
      </c>
      <c r="AL278" s="573">
        <v>7.7993589480161756</v>
      </c>
      <c r="AM278" s="573">
        <v>7.7793851157758036</v>
      </c>
      <c r="AN278" s="573">
        <v>7.7594624356848616</v>
      </c>
      <c r="AO278" s="573">
        <v>7.7395907767448326</v>
      </c>
      <c r="AP278" s="573">
        <v>7.7197700082926826</v>
      </c>
      <c r="AQ278" s="573">
        <v>7.7</v>
      </c>
    </row>
    <row r="279" spans="2:43" s="567" customFormat="1">
      <c r="B279" s="567" t="s">
        <v>3201</v>
      </c>
      <c r="N279" s="573"/>
      <c r="O279" s="573"/>
      <c r="P279" s="573">
        <v>394.8</v>
      </c>
      <c r="Q279" s="573">
        <v>357.61168365265587</v>
      </c>
      <c r="R279" s="573">
        <v>330.54102616511244</v>
      </c>
      <c r="S279" s="573">
        <v>313.61088573583038</v>
      </c>
      <c r="T279" s="573">
        <v>308.52342342766485</v>
      </c>
      <c r="U279" s="573">
        <v>302.12861911101135</v>
      </c>
      <c r="V279" s="573">
        <v>296.86222721079281</v>
      </c>
      <c r="W279" s="573">
        <v>291.92058350212676</v>
      </c>
      <c r="X279" s="573">
        <v>290.59868817026177</v>
      </c>
      <c r="Y279" s="573">
        <v>288.53513746833897</v>
      </c>
      <c r="Z279" s="573">
        <v>289.76496089931413</v>
      </c>
      <c r="AA279" s="573">
        <v>286.1656667055064</v>
      </c>
      <c r="AB279" s="573">
        <v>285.27079209895606</v>
      </c>
      <c r="AC279" s="573">
        <v>286.29331851843</v>
      </c>
      <c r="AD279" s="573">
        <v>284.15279698174982</v>
      </c>
      <c r="AE279" s="573">
        <v>284.36900560970935</v>
      </c>
      <c r="AF279" s="573">
        <v>284.82225188551899</v>
      </c>
      <c r="AG279" s="573">
        <v>285.36021031831524</v>
      </c>
      <c r="AH279" s="573">
        <v>285.33244896677991</v>
      </c>
      <c r="AI279" s="573">
        <v>285.49532324868136</v>
      </c>
      <c r="AJ279" s="573">
        <v>285.68553645087627</v>
      </c>
      <c r="AK279" s="573">
        <v>286.041329892703</v>
      </c>
      <c r="AL279" s="573">
        <v>286.47809545227057</v>
      </c>
      <c r="AM279" s="573">
        <v>286.85786693800765</v>
      </c>
      <c r="AN279" s="573">
        <v>287.357416725088</v>
      </c>
      <c r="AO279" s="573">
        <v>288.17407223223216</v>
      </c>
      <c r="AP279" s="573">
        <v>289.11375950329301</v>
      </c>
      <c r="AQ279" s="573">
        <v>290.13240767710653</v>
      </c>
    </row>
    <row r="280" spans="2:43" s="567" customFormat="1">
      <c r="B280" s="567" t="s">
        <v>3202</v>
      </c>
      <c r="N280" s="573"/>
      <c r="O280" s="573"/>
      <c r="P280" s="573">
        <v>23</v>
      </c>
      <c r="Q280" s="573">
        <v>23.614760086705335</v>
      </c>
      <c r="R280" s="573">
        <v>24.145066821237936</v>
      </c>
      <c r="S280" s="573">
        <v>24.645059979089577</v>
      </c>
      <c r="T280" s="573">
        <v>25.155721373829856</v>
      </c>
      <c r="U280" s="573">
        <v>25.70272805646426</v>
      </c>
      <c r="V280" s="573">
        <v>26.280283195499795</v>
      </c>
      <c r="W280" s="573">
        <v>26.87226464694616</v>
      </c>
      <c r="X280" s="573">
        <v>27.491182104697941</v>
      </c>
      <c r="Y280" s="573">
        <v>28.123154177294982</v>
      </c>
      <c r="Z280" s="573">
        <v>28.770139761603204</v>
      </c>
      <c r="AA280" s="573">
        <v>29.417581012568505</v>
      </c>
      <c r="AB280" s="573">
        <v>30.052343456240781</v>
      </c>
      <c r="AC280" s="573">
        <v>30.68733608203879</v>
      </c>
      <c r="AD280" s="573">
        <v>31.332301700753831</v>
      </c>
      <c r="AE280" s="573">
        <v>31.992271435991285</v>
      </c>
      <c r="AF280" s="573">
        <v>32.659766717461963</v>
      </c>
      <c r="AG280" s="573">
        <v>33.350068819757993</v>
      </c>
      <c r="AH280" s="573">
        <v>34.059584083161319</v>
      </c>
      <c r="AI280" s="573">
        <v>34.782407631507638</v>
      </c>
      <c r="AJ280" s="573">
        <v>35.517449622895519</v>
      </c>
      <c r="AK280" s="573">
        <v>36.271357153404836</v>
      </c>
      <c r="AL280" s="573">
        <v>37.042110257442467</v>
      </c>
      <c r="AM280" s="573">
        <v>37.824626137864598</v>
      </c>
      <c r="AN280" s="573">
        <v>38.629897165573674</v>
      </c>
      <c r="AO280" s="573">
        <v>39.460798268344163</v>
      </c>
      <c r="AP280" s="573">
        <v>40.312157394738655</v>
      </c>
      <c r="AQ280" s="573">
        <v>41.18802387113233</v>
      </c>
    </row>
    <row r="281" spans="2:43" s="567" customFormat="1">
      <c r="B281" s="567" t="s">
        <v>3203</v>
      </c>
      <c r="N281" s="573"/>
      <c r="O281" s="573"/>
      <c r="P281" s="573">
        <v>44.481065584594987</v>
      </c>
      <c r="Q281" s="573">
        <v>45.249964792121688</v>
      </c>
      <c r="R281" s="573">
        <v>46.074665778700968</v>
      </c>
      <c r="S281" s="573">
        <v>46.937607027110914</v>
      </c>
      <c r="T281" s="573">
        <v>47.816600055868058</v>
      </c>
      <c r="U281" s="573">
        <v>48.703572708337653</v>
      </c>
      <c r="V281" s="573">
        <v>49.602784606486914</v>
      </c>
      <c r="W281" s="573">
        <v>50.509149496694171</v>
      </c>
      <c r="X281" s="573">
        <v>51.440540381537311</v>
      </c>
      <c r="Y281" s="573">
        <v>52.328006025791936</v>
      </c>
      <c r="Z281" s="573">
        <v>53.230899866102313</v>
      </c>
      <c r="AA281" s="573">
        <v>54.146871021522585</v>
      </c>
      <c r="AB281" s="573">
        <v>55.076339952486144</v>
      </c>
      <c r="AC281" s="573">
        <v>56.011550380597626</v>
      </c>
      <c r="AD281" s="573">
        <v>56.956482961362688</v>
      </c>
      <c r="AE281" s="573">
        <v>57.924019750130469</v>
      </c>
      <c r="AF281" s="573">
        <v>58.913936232189378</v>
      </c>
      <c r="AG281" s="573">
        <v>59.92824206205465</v>
      </c>
      <c r="AH281" s="573">
        <v>60.947492588168835</v>
      </c>
      <c r="AI281" s="573">
        <v>61.999820329538352</v>
      </c>
      <c r="AJ281" s="573">
        <v>63.083161686461011</v>
      </c>
      <c r="AK281" s="573">
        <v>64.188602069551052</v>
      </c>
      <c r="AL281" s="573">
        <v>65.319992644651862</v>
      </c>
      <c r="AM281" s="573">
        <v>66.481702967627513</v>
      </c>
      <c r="AN281" s="573">
        <v>67.667893255535773</v>
      </c>
      <c r="AO281" s="573">
        <v>68.882907090272866</v>
      </c>
      <c r="AP281" s="573">
        <v>70.125047349541788</v>
      </c>
      <c r="AQ281" s="573">
        <v>71.389586669606388</v>
      </c>
    </row>
    <row r="282" spans="2:43" s="567" customFormat="1">
      <c r="B282" s="567" t="s">
        <v>3204</v>
      </c>
      <c r="N282" s="573"/>
      <c r="O282" s="573"/>
      <c r="P282" s="573">
        <v>131</v>
      </c>
      <c r="Q282" s="573">
        <v>134.50145962427823</v>
      </c>
      <c r="R282" s="573">
        <v>137.52190232965955</v>
      </c>
      <c r="S282" s="573">
        <v>140.36968944611891</v>
      </c>
      <c r="T282" s="573">
        <v>143.27823912920482</v>
      </c>
      <c r="U282" s="573">
        <v>146.39379893029644</v>
      </c>
      <c r="V282" s="573">
        <v>149.68335211349881</v>
      </c>
      <c r="W282" s="573">
        <v>153.05507255434551</v>
      </c>
      <c r="X282" s="573">
        <v>156.58021111806218</v>
      </c>
      <c r="Y282" s="573">
        <v>160.17970422720185</v>
      </c>
      <c r="Z282" s="573">
        <v>163.86470907695738</v>
      </c>
      <c r="AA282" s="573">
        <v>167.55230924549889</v>
      </c>
      <c r="AB282" s="573">
        <v>171.16769533771924</v>
      </c>
      <c r="AC282" s="573">
        <v>174.78439246726441</v>
      </c>
      <c r="AD282" s="573">
        <v>178.4578922955979</v>
      </c>
      <c r="AE282" s="573">
        <v>182.21685035281993</v>
      </c>
      <c r="AF282" s="573">
        <v>186.01867130380512</v>
      </c>
      <c r="AG282" s="573">
        <v>189.95039197340424</v>
      </c>
      <c r="AH282" s="573">
        <v>193.99154412583184</v>
      </c>
      <c r="AI282" s="573">
        <v>198.10849564032611</v>
      </c>
      <c r="AJ282" s="573">
        <v>202.29503915649187</v>
      </c>
      <c r="AK282" s="573">
        <v>206.58903422156669</v>
      </c>
      <c r="AL282" s="573">
        <v>210.97897581412883</v>
      </c>
      <c r="AM282" s="573">
        <v>215.43591408957661</v>
      </c>
      <c r="AN282" s="573">
        <v>220.02245776913699</v>
      </c>
      <c r="AO282" s="573">
        <v>224.7549814414385</v>
      </c>
      <c r="AP282" s="573">
        <v>229.604026900468</v>
      </c>
      <c r="AQ282" s="573">
        <v>234.59265770079716</v>
      </c>
    </row>
    <row r="283" spans="2:43" s="567" customFormat="1">
      <c r="B283" s="567" t="s">
        <v>3205</v>
      </c>
      <c r="N283" s="573"/>
      <c r="O283" s="573"/>
      <c r="P283" s="573">
        <v>45.540138574704393</v>
      </c>
      <c r="Q283" s="573">
        <v>46.327344906219821</v>
      </c>
      <c r="R283" s="573">
        <v>47.171681630574795</v>
      </c>
      <c r="S283" s="573">
        <v>48.05516909918498</v>
      </c>
      <c r="T283" s="573">
        <v>48.955090533388713</v>
      </c>
      <c r="U283" s="573">
        <v>49.863181582345675</v>
      </c>
      <c r="V283" s="573">
        <v>50.783803287593734</v>
      </c>
      <c r="W283" s="573">
        <v>51.711748294234503</v>
      </c>
      <c r="X283" s="573">
        <v>52.665315152526283</v>
      </c>
      <c r="Y283" s="573">
        <v>53.573910931167916</v>
      </c>
      <c r="Z283" s="573">
        <v>54.49830224386664</v>
      </c>
      <c r="AA283" s="573">
        <v>55.436082236320722</v>
      </c>
      <c r="AB283" s="573">
        <v>56.387681379926264</v>
      </c>
      <c r="AC283" s="573">
        <v>57.345158722992778</v>
      </c>
      <c r="AD283" s="573">
        <v>58.31258969853797</v>
      </c>
      <c r="AE283" s="573">
        <v>59.303163077514498</v>
      </c>
      <c r="AF283" s="573">
        <v>60.31664899962243</v>
      </c>
      <c r="AG283" s="573">
        <v>61.355104968294015</v>
      </c>
      <c r="AH283" s="573">
        <v>62.398623364077586</v>
      </c>
      <c r="AI283" s="573">
        <v>63.476006527860662</v>
      </c>
      <c r="AJ283" s="573">
        <v>64.585141726614808</v>
      </c>
      <c r="AK283" s="573">
        <v>65.716902118826027</v>
      </c>
      <c r="AL283" s="573">
        <v>66.875230564762575</v>
      </c>
      <c r="AM283" s="573">
        <v>68.064600657332875</v>
      </c>
      <c r="AN283" s="573">
        <v>69.279033571143728</v>
      </c>
      <c r="AO283" s="573">
        <v>70.522976306707875</v>
      </c>
      <c r="AP283" s="573">
        <v>71.794691334054619</v>
      </c>
      <c r="AQ283" s="573">
        <v>73.089338733168375</v>
      </c>
    </row>
    <row r="284" spans="2:43" s="566" customFormat="1" ht="10.5">
      <c r="B284" s="566" t="s">
        <v>3132</v>
      </c>
      <c r="N284" s="575"/>
      <c r="O284" s="575"/>
      <c r="P284" s="575">
        <v>43.621403695489867</v>
      </c>
      <c r="Q284" s="575">
        <v>44.375442797113379</v>
      </c>
      <c r="R284" s="575">
        <v>45.184205226494171</v>
      </c>
      <c r="S284" s="575">
        <v>46.030468868510361</v>
      </c>
      <c r="T284" s="575">
        <v>46.892474066655069</v>
      </c>
      <c r="U284" s="575">
        <v>47.762304670570174</v>
      </c>
      <c r="V284" s="575">
        <v>48.644137978775397</v>
      </c>
      <c r="W284" s="575">
        <v>49.532986036966747</v>
      </c>
      <c r="X284" s="575">
        <v>50.446376425710326</v>
      </c>
      <c r="Y284" s="575">
        <v>51.316690493620506</v>
      </c>
      <c r="Z284" s="575">
        <v>52.202134585049613</v>
      </c>
      <c r="AA284" s="575">
        <v>53.100403253277065</v>
      </c>
      <c r="AB284" s="575">
        <v>54.011908832721147</v>
      </c>
      <c r="AC284" s="575">
        <v>54.929044946452457</v>
      </c>
      <c r="AD284" s="575">
        <v>55.855715317965533</v>
      </c>
      <c r="AE284" s="575">
        <v>56.804553037979467</v>
      </c>
      <c r="AF284" s="575">
        <v>57.775337930859045</v>
      </c>
      <c r="AG284" s="575">
        <v>58.770040811595905</v>
      </c>
      <c r="AH284" s="575">
        <v>59.769592825068024</v>
      </c>
      <c r="AI284" s="575">
        <v>60.801582788054439</v>
      </c>
      <c r="AJ284" s="575">
        <v>61.863986982946507</v>
      </c>
      <c r="AK284" s="575">
        <v>62.948063107884671</v>
      </c>
      <c r="AL284" s="575">
        <v>64.057587899278985</v>
      </c>
      <c r="AM284" s="575">
        <v>65.196846464912099</v>
      </c>
      <c r="AN284" s="575">
        <v>66.360111884219762</v>
      </c>
      <c r="AO284" s="575">
        <v>67.551643793001801</v>
      </c>
      <c r="AP284" s="575">
        <v>68.769777868340938</v>
      </c>
      <c r="AQ284" s="575">
        <v>70.009878109744818</v>
      </c>
    </row>
    <row r="285" spans="2:43" s="567" customFormat="1">
      <c r="B285" s="567" t="s">
        <v>3133</v>
      </c>
      <c r="N285" s="573"/>
      <c r="O285" s="573"/>
      <c r="P285" s="573">
        <v>682.44260785478934</v>
      </c>
      <c r="Q285" s="573">
        <v>651.68065585909437</v>
      </c>
      <c r="R285" s="573">
        <v>630.63854795177986</v>
      </c>
      <c r="S285" s="573">
        <v>619.64888015584518</v>
      </c>
      <c r="T285" s="573">
        <v>620.62154858661131</v>
      </c>
      <c r="U285" s="573">
        <v>620.55420505902555</v>
      </c>
      <c r="V285" s="573">
        <v>621.85658839264738</v>
      </c>
      <c r="W285" s="573">
        <v>623.60180453131397</v>
      </c>
      <c r="X285" s="573">
        <v>629.22231335279582</v>
      </c>
      <c r="Y285" s="573">
        <v>634.05660332341608</v>
      </c>
      <c r="Z285" s="573">
        <v>642.33114643289332</v>
      </c>
      <c r="AA285" s="573">
        <v>645.81891347469423</v>
      </c>
      <c r="AB285" s="573">
        <v>651.96676105804954</v>
      </c>
      <c r="AC285" s="573">
        <v>660.05080111777602</v>
      </c>
      <c r="AD285" s="573">
        <v>665.0677789559677</v>
      </c>
      <c r="AE285" s="573">
        <v>672.60986326414491</v>
      </c>
      <c r="AF285" s="573">
        <v>680.50661306945688</v>
      </c>
      <c r="AG285" s="573">
        <v>688.71405895342195</v>
      </c>
      <c r="AH285" s="573">
        <v>696.49928595308745</v>
      </c>
      <c r="AI285" s="573">
        <v>704.66363616596857</v>
      </c>
      <c r="AJ285" s="573">
        <v>713.03031562628587</v>
      </c>
      <c r="AK285" s="573">
        <v>721.75528856393623</v>
      </c>
      <c r="AL285" s="573">
        <v>730.75199263253512</v>
      </c>
      <c r="AM285" s="573">
        <v>739.86155725532137</v>
      </c>
      <c r="AN285" s="573">
        <v>749.31681037069791</v>
      </c>
      <c r="AO285" s="573">
        <v>759.34737913199729</v>
      </c>
      <c r="AP285" s="573">
        <v>769.71946035043709</v>
      </c>
      <c r="AQ285" s="573">
        <v>780.40189276155559</v>
      </c>
    </row>
    <row r="286" spans="2:43" s="566" customFormat="1" ht="10.5">
      <c r="B286" s="566" t="s">
        <v>3134</v>
      </c>
      <c r="N286" s="575"/>
      <c r="O286" s="575"/>
      <c r="P286" s="575">
        <v>16.981816809999991</v>
      </c>
      <c r="Q286" s="575">
        <v>17.236544062149989</v>
      </c>
      <c r="R286" s="575">
        <v>17.495092223082235</v>
      </c>
      <c r="S286" s="575">
        <v>17.757518606428466</v>
      </c>
      <c r="T286" s="575">
        <v>18.023881385524891</v>
      </c>
      <c r="U286" s="575">
        <v>18.294239606307762</v>
      </c>
      <c r="V286" s="575">
        <v>18.568653200402377</v>
      </c>
      <c r="W286" s="575">
        <v>18.84718299840841</v>
      </c>
      <c r="X286" s="575">
        <v>19.129890743384536</v>
      </c>
      <c r="Y286" s="575">
        <v>19.416839104535303</v>
      </c>
      <c r="Z286" s="575">
        <v>19.708091691103331</v>
      </c>
      <c r="AA286" s="575">
        <v>20.003713066469878</v>
      </c>
      <c r="AB286" s="575">
        <v>20.303768762466923</v>
      </c>
      <c r="AC286" s="575">
        <v>20.608325293903924</v>
      </c>
      <c r="AD286" s="575">
        <v>20.917450173312481</v>
      </c>
      <c r="AE286" s="575">
        <v>21.231211925912167</v>
      </c>
      <c r="AF286" s="575">
        <v>21.549680104800846</v>
      </c>
      <c r="AG286" s="575">
        <v>21.872925306372856</v>
      </c>
      <c r="AH286" s="575">
        <v>22.201019185968448</v>
      </c>
      <c r="AI286" s="575">
        <v>22.534034473757973</v>
      </c>
      <c r="AJ286" s="575">
        <v>22.872044990864342</v>
      </c>
      <c r="AK286" s="575">
        <v>23.215125665727307</v>
      </c>
      <c r="AL286" s="575">
        <v>23.563352550713216</v>
      </c>
      <c r="AM286" s="575">
        <v>23.916802838973911</v>
      </c>
      <c r="AN286" s="575">
        <v>24.275554881558516</v>
      </c>
      <c r="AO286" s="575">
        <v>24.639688204781891</v>
      </c>
      <c r="AP286" s="575">
        <v>25.009283527853615</v>
      </c>
      <c r="AQ286" s="575">
        <v>25.384422780771416</v>
      </c>
    </row>
    <row r="287" spans="2:43" s="567" customFormat="1">
      <c r="B287" s="567" t="s">
        <v>3163</v>
      </c>
      <c r="N287" s="573"/>
      <c r="O287" s="573"/>
      <c r="P287" s="573">
        <v>699.42442466478929</v>
      </c>
      <c r="Q287" s="573">
        <v>668.91719992124433</v>
      </c>
      <c r="R287" s="573">
        <v>648.13364017486208</v>
      </c>
      <c r="S287" s="573">
        <v>637.40639876227362</v>
      </c>
      <c r="T287" s="573">
        <v>638.64542997213618</v>
      </c>
      <c r="U287" s="573">
        <v>638.84844466533332</v>
      </c>
      <c r="V287" s="573">
        <v>640.4252415930498</v>
      </c>
      <c r="W287" s="573">
        <v>642.44898752972233</v>
      </c>
      <c r="X287" s="573">
        <v>648.35220409618034</v>
      </c>
      <c r="Y287" s="573">
        <v>653.47344242795134</v>
      </c>
      <c r="Z287" s="573">
        <v>662.0392381239966</v>
      </c>
      <c r="AA287" s="573">
        <v>665.82262654116414</v>
      </c>
      <c r="AB287" s="573">
        <v>672.27052982051646</v>
      </c>
      <c r="AC287" s="573">
        <v>680.65912641167995</v>
      </c>
      <c r="AD287" s="573">
        <v>685.98522912928013</v>
      </c>
      <c r="AE287" s="573">
        <v>693.84107519005704</v>
      </c>
      <c r="AF287" s="573">
        <v>702.05629317425769</v>
      </c>
      <c r="AG287" s="573">
        <v>710.5869842597948</v>
      </c>
      <c r="AH287" s="573">
        <v>718.7003051390559</v>
      </c>
      <c r="AI287" s="573">
        <v>727.19767063972654</v>
      </c>
      <c r="AJ287" s="573">
        <v>735.90236061715018</v>
      </c>
      <c r="AK287" s="573">
        <v>744.97041422966356</v>
      </c>
      <c r="AL287" s="573">
        <v>754.31534518324838</v>
      </c>
      <c r="AM287" s="573">
        <v>763.77836009429529</v>
      </c>
      <c r="AN287" s="573">
        <v>773.5923652522564</v>
      </c>
      <c r="AO287" s="573">
        <v>783.98706733677921</v>
      </c>
      <c r="AP287" s="573">
        <v>794.72874387829074</v>
      </c>
      <c r="AQ287" s="573">
        <v>805.78631554232697</v>
      </c>
    </row>
    <row r="288" spans="2:43" s="567" customFormat="1">
      <c r="B288" s="567" t="s">
        <v>3179</v>
      </c>
      <c r="N288" s="573"/>
      <c r="O288" s="573"/>
      <c r="P288" s="573">
        <v>88.6</v>
      </c>
      <c r="Q288" s="573">
        <v>89.928999999999988</v>
      </c>
      <c r="R288" s="573">
        <v>91.277934999999985</v>
      </c>
      <c r="S288" s="573">
        <v>92.647104024999976</v>
      </c>
      <c r="T288" s="573">
        <v>94.036810585374965</v>
      </c>
      <c r="U288" s="573">
        <v>95.447362744155583</v>
      </c>
      <c r="V288" s="573">
        <v>96.879073185317907</v>
      </c>
      <c r="W288" s="573">
        <v>98.33225928309767</v>
      </c>
      <c r="X288" s="573">
        <v>99.80724317234413</v>
      </c>
      <c r="Y288" s="573">
        <v>101.30435181992928</v>
      </c>
      <c r="Z288" s="573">
        <v>102.8239170972282</v>
      </c>
      <c r="AA288" s="573">
        <v>104.36627585368662</v>
      </c>
      <c r="AB288" s="573">
        <v>105.9317699914919</v>
      </c>
      <c r="AC288" s="573">
        <v>107.52074654136428</v>
      </c>
      <c r="AD288" s="573">
        <v>109.13355773948473</v>
      </c>
      <c r="AE288" s="573">
        <v>110.77056110557699</v>
      </c>
      <c r="AF288" s="573">
        <v>112.43211952216063</v>
      </c>
      <c r="AG288" s="573">
        <v>114.11860131499303</v>
      </c>
      <c r="AH288" s="573">
        <v>115.83038033471792</v>
      </c>
      <c r="AI288" s="573">
        <v>117.56783603973868</v>
      </c>
      <c r="AJ288" s="573">
        <v>119.33135358033475</v>
      </c>
      <c r="AK288" s="573">
        <v>121.12132388403975</v>
      </c>
      <c r="AL288" s="573">
        <v>122.93814374230034</v>
      </c>
      <c r="AM288" s="573">
        <v>124.78221589843483</v>
      </c>
      <c r="AN288" s="573">
        <v>126.65394913691134</v>
      </c>
      <c r="AO288" s="573">
        <v>128.553758373965</v>
      </c>
      <c r="AP288" s="573">
        <v>130.48206474957445</v>
      </c>
      <c r="AQ288" s="573">
        <v>132.43929572081805</v>
      </c>
    </row>
    <row r="289" spans="2:43" s="567" customFormat="1">
      <c r="B289" s="567" t="s">
        <v>3206</v>
      </c>
      <c r="P289" s="567">
        <v>788.02442466478931</v>
      </c>
      <c r="Q289" s="567">
        <v>758.84619992124431</v>
      </c>
      <c r="R289" s="567">
        <v>739.41157517486204</v>
      </c>
      <c r="S289" s="567">
        <v>730.0535027872736</v>
      </c>
      <c r="T289" s="567">
        <v>732.68224055751114</v>
      </c>
      <c r="U289" s="567">
        <v>734.29580740948893</v>
      </c>
      <c r="V289" s="567">
        <v>737.30431477836771</v>
      </c>
      <c r="W289" s="567">
        <v>740.78124681281997</v>
      </c>
      <c r="X289" s="567">
        <v>748.15944726852445</v>
      </c>
      <c r="Y289" s="567">
        <v>754.77779424788059</v>
      </c>
      <c r="Z289" s="567">
        <v>764.86315522122482</v>
      </c>
      <c r="AA289" s="567">
        <v>770.18890239485074</v>
      </c>
      <c r="AB289" s="567">
        <v>778.20229981200839</v>
      </c>
      <c r="AC289" s="567">
        <v>788.1798729530442</v>
      </c>
      <c r="AD289" s="567">
        <v>795.1187868687648</v>
      </c>
      <c r="AE289" s="567">
        <v>804.61163629563407</v>
      </c>
      <c r="AF289" s="567">
        <v>814.48841269641832</v>
      </c>
      <c r="AG289" s="567">
        <v>824.70558557478785</v>
      </c>
      <c r="AH289" s="567">
        <v>834.53068547377381</v>
      </c>
      <c r="AI289" s="567">
        <v>844.76550667946526</v>
      </c>
      <c r="AJ289" s="567">
        <v>855.23371419748491</v>
      </c>
      <c r="AK289" s="567">
        <v>866.09173811370329</v>
      </c>
      <c r="AL289" s="567">
        <v>877.25348892554871</v>
      </c>
      <c r="AM289" s="567">
        <v>888.56057599273015</v>
      </c>
      <c r="AN289" s="567">
        <v>900.24631438916776</v>
      </c>
      <c r="AO289" s="567">
        <v>912.54082571074423</v>
      </c>
      <c r="AP289" s="567">
        <v>925.21080862786516</v>
      </c>
      <c r="AQ289" s="567">
        <v>938.22561126314508</v>
      </c>
    </row>
    <row r="290" spans="2:43" s="567" customFormat="1" ht="10.5">
      <c r="B290" s="566"/>
    </row>
    <row r="291" spans="2:43" s="567" customFormat="1" ht="10.5">
      <c r="B291" s="566" t="s">
        <v>3207</v>
      </c>
      <c r="N291" s="573"/>
      <c r="O291" s="573"/>
      <c r="P291" s="573"/>
      <c r="Q291" s="573"/>
      <c r="R291" s="573"/>
      <c r="S291" s="573"/>
      <c r="T291" s="573"/>
      <c r="U291" s="573"/>
      <c r="V291" s="573"/>
      <c r="W291" s="573"/>
      <c r="X291" s="573"/>
      <c r="Y291" s="573"/>
      <c r="Z291" s="573"/>
      <c r="AA291" s="573"/>
      <c r="AB291" s="573"/>
      <c r="AC291" s="573"/>
      <c r="AD291" s="573"/>
      <c r="AE291" s="573"/>
      <c r="AF291" s="573"/>
      <c r="AG291" s="573"/>
      <c r="AH291" s="573"/>
      <c r="AI291" s="573"/>
      <c r="AJ291" s="573"/>
      <c r="AK291" s="573"/>
      <c r="AL291" s="573"/>
      <c r="AM291" s="573"/>
      <c r="AN291" s="573"/>
      <c r="AO291" s="573"/>
      <c r="AP291" s="573"/>
      <c r="AQ291" s="573"/>
    </row>
    <row r="292" spans="2:43" s="567" customFormat="1">
      <c r="B292" s="567" t="s">
        <v>3129</v>
      </c>
      <c r="N292" s="573"/>
      <c r="O292" s="573"/>
      <c r="P292" s="573">
        <v>2.528480318740399</v>
      </c>
      <c r="Q292" s="573">
        <v>2.2553446224167</v>
      </c>
      <c r="R292" s="573">
        <v>4.0955659179039801</v>
      </c>
      <c r="S292" s="573">
        <v>6.3237616966461099</v>
      </c>
      <c r="T292" s="573">
        <v>5.7855771241355196</v>
      </c>
      <c r="U292" s="573">
        <v>3.9031490466253298</v>
      </c>
      <c r="V292" s="573">
        <v>4.1801895061918701</v>
      </c>
      <c r="W292" s="573">
        <v>4.69479624079439</v>
      </c>
      <c r="X292" s="573">
        <v>4.7329875317927996</v>
      </c>
      <c r="Y292" s="573">
        <v>5.0096546469066698</v>
      </c>
      <c r="Z292" s="573">
        <v>5.4733547604331703</v>
      </c>
      <c r="AA292" s="573">
        <v>5.6829343649796504</v>
      </c>
      <c r="AB292" s="573">
        <v>6.1536749175997603</v>
      </c>
      <c r="AC292" s="573">
        <v>6.3736007989113297</v>
      </c>
      <c r="AD292" s="573">
        <v>6.4458178946099203</v>
      </c>
      <c r="AE292" s="573">
        <v>6.6009829185703</v>
      </c>
      <c r="AF292" s="573">
        <v>6.79654665180907</v>
      </c>
      <c r="AG292" s="573">
        <v>7.1558543457887902</v>
      </c>
      <c r="AH292" s="573">
        <v>7.4682800174501196</v>
      </c>
      <c r="AI292" s="573">
        <v>7.7183703550403102</v>
      </c>
      <c r="AJ292" s="573">
        <v>8.0408137342794106</v>
      </c>
      <c r="AK292" s="573">
        <v>8.2596435685296097</v>
      </c>
      <c r="AL292" s="573">
        <v>8.6251951869638894</v>
      </c>
      <c r="AM292" s="573">
        <v>9.3895742247085892</v>
      </c>
      <c r="AN292" s="573">
        <v>9.9416738783833196</v>
      </c>
      <c r="AO292" s="573">
        <v>10.519070258320401</v>
      </c>
      <c r="AP292" s="573">
        <v>11.094131351957801</v>
      </c>
      <c r="AQ292" s="573">
        <v>11.782218182043501</v>
      </c>
    </row>
    <row r="293" spans="2:43" s="567" customFormat="1">
      <c r="B293" s="567" t="s">
        <v>3130</v>
      </c>
      <c r="N293" s="573"/>
      <c r="O293" s="573"/>
      <c r="P293" s="573">
        <v>34</v>
      </c>
      <c r="Q293" s="573">
        <v>34</v>
      </c>
      <c r="R293" s="573">
        <v>34</v>
      </c>
      <c r="S293" s="573">
        <v>34</v>
      </c>
      <c r="T293" s="573">
        <v>34</v>
      </c>
      <c r="U293" s="573">
        <v>34</v>
      </c>
      <c r="V293" s="573">
        <v>34</v>
      </c>
      <c r="W293" s="573">
        <v>34</v>
      </c>
      <c r="X293" s="573">
        <v>34</v>
      </c>
      <c r="Y293" s="573">
        <v>34</v>
      </c>
      <c r="Z293" s="573">
        <v>34</v>
      </c>
      <c r="AA293" s="573">
        <v>34</v>
      </c>
      <c r="AB293" s="573">
        <v>34</v>
      </c>
      <c r="AC293" s="573">
        <v>34</v>
      </c>
      <c r="AD293" s="573">
        <v>34</v>
      </c>
      <c r="AE293" s="573">
        <v>34</v>
      </c>
      <c r="AF293" s="573">
        <v>34</v>
      </c>
      <c r="AG293" s="573">
        <v>34</v>
      </c>
      <c r="AH293" s="573">
        <v>34</v>
      </c>
      <c r="AI293" s="573">
        <v>34</v>
      </c>
      <c r="AJ293" s="573">
        <v>34</v>
      </c>
      <c r="AK293" s="573">
        <v>34</v>
      </c>
      <c r="AL293" s="573">
        <v>34</v>
      </c>
      <c r="AM293" s="573">
        <v>34</v>
      </c>
      <c r="AN293" s="573">
        <v>34</v>
      </c>
      <c r="AO293" s="573">
        <v>34</v>
      </c>
      <c r="AP293" s="573">
        <v>34</v>
      </c>
      <c r="AQ293" s="573">
        <v>34</v>
      </c>
    </row>
    <row r="294" spans="2:43" s="567" customFormat="1">
      <c r="B294" s="567" t="s">
        <v>3131</v>
      </c>
      <c r="N294" s="573"/>
      <c r="O294" s="573"/>
      <c r="P294" s="573">
        <v>85.968330837173568</v>
      </c>
      <c r="Q294" s="573">
        <v>76.6817171621678</v>
      </c>
      <c r="R294" s="573">
        <v>139.24924120873533</v>
      </c>
      <c r="S294" s="573">
        <v>215.00789768596775</v>
      </c>
      <c r="T294" s="573">
        <v>196.70962222060766</v>
      </c>
      <c r="U294" s="573">
        <v>132.7070675852612</v>
      </c>
      <c r="V294" s="573">
        <v>142.12644321052358</v>
      </c>
      <c r="W294" s="573">
        <v>159.62307218700926</v>
      </c>
      <c r="X294" s="573">
        <v>160.92157608095519</v>
      </c>
      <c r="Y294" s="573">
        <v>170.32825799482677</v>
      </c>
      <c r="Z294" s="573">
        <v>186.09406185472778</v>
      </c>
      <c r="AA294" s="573">
        <v>193.2197684093081</v>
      </c>
      <c r="AB294" s="573">
        <v>209.22494719839185</v>
      </c>
      <c r="AC294" s="573">
        <v>216.7024271629852</v>
      </c>
      <c r="AD294" s="573">
        <v>219.15780841673728</v>
      </c>
      <c r="AE294" s="573">
        <v>224.43341923139019</v>
      </c>
      <c r="AF294" s="573">
        <v>231.08258616150837</v>
      </c>
      <c r="AG294" s="573">
        <v>243.29904775681888</v>
      </c>
      <c r="AH294" s="573">
        <v>253.92152059330408</v>
      </c>
      <c r="AI294" s="573">
        <v>262.42459207137057</v>
      </c>
      <c r="AJ294" s="573">
        <v>273.38766696549999</v>
      </c>
      <c r="AK294" s="573">
        <v>280.82788133000673</v>
      </c>
      <c r="AL294" s="573">
        <v>293.25663635677222</v>
      </c>
      <c r="AM294" s="573">
        <v>319.24552364009202</v>
      </c>
      <c r="AN294" s="573">
        <v>338.01691186503285</v>
      </c>
      <c r="AO294" s="573">
        <v>357.64838878289362</v>
      </c>
      <c r="AP294" s="573">
        <v>377.20046596656522</v>
      </c>
      <c r="AQ294" s="573">
        <v>400.59541818947901</v>
      </c>
    </row>
    <row r="295" spans="2:43" s="567" customFormat="1">
      <c r="B295" s="567" t="s">
        <v>3132</v>
      </c>
      <c r="N295" s="573"/>
      <c r="O295" s="573"/>
      <c r="P295" s="573">
        <v>44.058708267537142</v>
      </c>
      <c r="Q295" s="573">
        <v>45.044408144210195</v>
      </c>
      <c r="R295" s="573">
        <v>46.094689582150743</v>
      </c>
      <c r="S295" s="573">
        <v>47.192795889515359</v>
      </c>
      <c r="T295" s="573">
        <v>48.316950638111756</v>
      </c>
      <c r="U295" s="573">
        <v>49.459270552015113</v>
      </c>
      <c r="V295" s="573">
        <v>50.624297040192424</v>
      </c>
      <c r="W295" s="573">
        <v>51.807074112708264</v>
      </c>
      <c r="X295" s="573">
        <v>53.026210777100516</v>
      </c>
      <c r="Y295" s="573">
        <v>54.210737985467382</v>
      </c>
      <c r="Z295" s="573">
        <v>55.421848020911519</v>
      </c>
      <c r="AA295" s="573">
        <v>56.657397534736972</v>
      </c>
      <c r="AB295" s="573">
        <v>57.918111217119225</v>
      </c>
      <c r="AC295" s="573">
        <v>59.196083530991672</v>
      </c>
      <c r="AD295" s="573">
        <v>60.495713894774667</v>
      </c>
      <c r="AE295" s="573">
        <v>61.830989519847087</v>
      </c>
      <c r="AF295" s="573">
        <v>63.20211415586229</v>
      </c>
      <c r="AG295" s="573">
        <v>64.611699665488416</v>
      </c>
      <c r="AH295" s="573">
        <v>66.039158762669288</v>
      </c>
      <c r="AI295" s="573">
        <v>67.515296908016438</v>
      </c>
      <c r="AJ295" s="573">
        <v>69.038486891780991</v>
      </c>
      <c r="AK295" s="573">
        <v>70.599527089797007</v>
      </c>
      <c r="AL295" s="573">
        <v>72.203136440808336</v>
      </c>
      <c r="AM295" s="573">
        <v>73.854699185040872</v>
      </c>
      <c r="AN295" s="573">
        <v>75.548303310207046</v>
      </c>
      <c r="AO295" s="573">
        <v>77.289338265390896</v>
      </c>
      <c r="AP295" s="573">
        <v>79.07648396523399</v>
      </c>
      <c r="AQ295" s="573">
        <v>80.904953472786516</v>
      </c>
    </row>
    <row r="296" spans="2:43" s="567" customFormat="1">
      <c r="B296" s="567" t="s">
        <v>3208</v>
      </c>
      <c r="N296" s="573"/>
      <c r="O296" s="573"/>
      <c r="P296" s="573">
        <v>57.238633308897697</v>
      </c>
      <c r="Q296" s="573">
        <v>58.768547533935646</v>
      </c>
      <c r="R296" s="573">
        <v>60.088288086942192</v>
      </c>
      <c r="S296" s="573">
        <v>61.332589174734707</v>
      </c>
      <c r="T296" s="573">
        <v>62.603439623367279</v>
      </c>
      <c r="U296" s="573">
        <v>63.964740272272806</v>
      </c>
      <c r="V296" s="573">
        <v>65.402064916573863</v>
      </c>
      <c r="W296" s="573">
        <v>66.87529140461767</v>
      </c>
      <c r="X296" s="573">
        <v>68.415551813866784</v>
      </c>
      <c r="Y296" s="573">
        <v>69.988300410599223</v>
      </c>
      <c r="Z296" s="573">
        <v>71.598412176527958</v>
      </c>
      <c r="AA296" s="573">
        <v>73.209657931008707</v>
      </c>
      <c r="AB296" s="573">
        <v>74.789350746296407</v>
      </c>
      <c r="AC296" s="573">
        <v>76.369616401161906</v>
      </c>
      <c r="AD296" s="573">
        <v>77.974701207530444</v>
      </c>
      <c r="AE296" s="573">
        <v>79.617125801888136</v>
      </c>
      <c r="AF296" s="573">
        <v>81.278278743258568</v>
      </c>
      <c r="AG296" s="573">
        <v>82.996189565244805</v>
      </c>
      <c r="AH296" s="573">
        <v>84.761914956071266</v>
      </c>
      <c r="AI296" s="573">
        <v>86.560759826976977</v>
      </c>
      <c r="AJ296" s="573">
        <v>88.390011957920152</v>
      </c>
      <c r="AK296" s="573">
        <v>90.266213553034916</v>
      </c>
      <c r="AL296" s="573">
        <v>92.184337652761187</v>
      </c>
      <c r="AM296" s="573">
        <v>94.131735023972993</v>
      </c>
      <c r="AN296" s="573">
        <v>96.13576167916078</v>
      </c>
      <c r="AO296" s="573">
        <v>98.203572267745074</v>
      </c>
      <c r="AP296" s="573">
        <v>100.32229543513107</v>
      </c>
      <c r="AQ296" s="573">
        <v>102.50200848164644</v>
      </c>
    </row>
    <row r="297" spans="2:43" s="566" customFormat="1" ht="10.5">
      <c r="B297" s="566" t="s">
        <v>3209</v>
      </c>
      <c r="N297" s="575"/>
      <c r="O297" s="575"/>
      <c r="P297" s="575">
        <v>34</v>
      </c>
      <c r="Q297" s="575">
        <v>34.908775780347014</v>
      </c>
      <c r="R297" s="575">
        <v>35.692707474873473</v>
      </c>
      <c r="S297" s="575">
        <v>36.431827795175899</v>
      </c>
      <c r="T297" s="575">
        <v>37.186718552618046</v>
      </c>
      <c r="U297" s="575">
        <v>37.995337126947163</v>
      </c>
      <c r="V297" s="575">
        <v>38.849114288999694</v>
      </c>
      <c r="W297" s="575">
        <v>39.72421730418128</v>
      </c>
      <c r="X297" s="575">
        <v>40.639138763466526</v>
      </c>
      <c r="Y297" s="575">
        <v>41.573358349044753</v>
      </c>
      <c r="Z297" s="575">
        <v>42.52977182150039</v>
      </c>
      <c r="AA297" s="575">
        <v>43.486858888144752</v>
      </c>
      <c r="AB297" s="575">
        <v>44.425203370095069</v>
      </c>
      <c r="AC297" s="575">
        <v>45.363888121274734</v>
      </c>
      <c r="AD297" s="575">
        <v>46.3173155576361</v>
      </c>
      <c r="AE297" s="575">
        <v>47.292922992334944</v>
      </c>
      <c r="AF297" s="575">
        <v>48.279655147552475</v>
      </c>
      <c r="AG297" s="575">
        <v>49.300101733555294</v>
      </c>
      <c r="AH297" s="575">
        <v>50.348950383803682</v>
      </c>
      <c r="AI297" s="575">
        <v>51.417472150924333</v>
      </c>
      <c r="AJ297" s="575">
        <v>52.504055964280333</v>
      </c>
      <c r="AK297" s="575">
        <v>53.618527965902807</v>
      </c>
      <c r="AL297" s="575">
        <v>54.757902119697555</v>
      </c>
      <c r="AM297" s="575">
        <v>55.914664725538969</v>
      </c>
      <c r="AN297" s="575">
        <v>57.105065375195863</v>
      </c>
      <c r="AO297" s="575">
        <v>58.333353961900066</v>
      </c>
      <c r="AP297" s="575">
        <v>59.591884844396276</v>
      </c>
      <c r="AQ297" s="575">
        <v>60.886643983413009</v>
      </c>
    </row>
    <row r="298" spans="2:43" s="567" customFormat="1">
      <c r="B298" s="567" t="s">
        <v>3133</v>
      </c>
      <c r="N298" s="573"/>
      <c r="O298" s="573"/>
      <c r="P298" s="573">
        <v>221.2656724136084</v>
      </c>
      <c r="Q298" s="573">
        <v>215.40344862066064</v>
      </c>
      <c r="R298" s="573">
        <v>281.12492635270172</v>
      </c>
      <c r="S298" s="573">
        <v>359.96511054539371</v>
      </c>
      <c r="T298" s="573">
        <v>344.81673103470479</v>
      </c>
      <c r="U298" s="573">
        <v>284.12641553649627</v>
      </c>
      <c r="V298" s="573">
        <v>297.00191945628961</v>
      </c>
      <c r="W298" s="573">
        <v>318.02965500851644</v>
      </c>
      <c r="X298" s="573">
        <v>323.00247743538904</v>
      </c>
      <c r="Y298" s="573">
        <v>336.10065473993814</v>
      </c>
      <c r="Z298" s="573">
        <v>355.64409387366766</v>
      </c>
      <c r="AA298" s="573">
        <v>366.57368276319858</v>
      </c>
      <c r="AB298" s="573">
        <v>386.35761253190253</v>
      </c>
      <c r="AC298" s="573">
        <v>397.63201521641349</v>
      </c>
      <c r="AD298" s="573">
        <v>403.94553907667853</v>
      </c>
      <c r="AE298" s="573">
        <v>413.17445754546037</v>
      </c>
      <c r="AF298" s="573">
        <v>423.84263420818172</v>
      </c>
      <c r="AG298" s="573">
        <v>440.20703872110732</v>
      </c>
      <c r="AH298" s="573">
        <v>455.07154469584833</v>
      </c>
      <c r="AI298" s="573">
        <v>467.91812095728829</v>
      </c>
      <c r="AJ298" s="573">
        <v>483.32022177948141</v>
      </c>
      <c r="AK298" s="573">
        <v>495.31214993874141</v>
      </c>
      <c r="AL298" s="573">
        <v>512.40201257003935</v>
      </c>
      <c r="AM298" s="573">
        <v>543.14662257464488</v>
      </c>
      <c r="AN298" s="573">
        <v>566.80604222959664</v>
      </c>
      <c r="AO298" s="573">
        <v>591.47465327792963</v>
      </c>
      <c r="AP298" s="573">
        <v>616.19113021132659</v>
      </c>
      <c r="AQ298" s="573">
        <v>644.889024127325</v>
      </c>
    </row>
    <row r="299" spans="2:43" s="567" customFormat="1" ht="10.5">
      <c r="B299" s="567" t="s">
        <v>3134</v>
      </c>
      <c r="N299" s="575"/>
      <c r="O299" s="575"/>
      <c r="P299" s="575">
        <v>25.47272521499999</v>
      </c>
      <c r="Q299" s="575">
        <v>25.854816093224986</v>
      </c>
      <c r="R299" s="575">
        <v>26.242638334623358</v>
      </c>
      <c r="S299" s="575">
        <v>26.636277909642704</v>
      </c>
      <c r="T299" s="575">
        <v>27.035822078287342</v>
      </c>
      <c r="U299" s="575">
        <v>27.441359409461651</v>
      </c>
      <c r="V299" s="575">
        <v>27.852979800603574</v>
      </c>
      <c r="W299" s="575">
        <v>28.270774497612624</v>
      </c>
      <c r="X299" s="575">
        <v>28.694836115076811</v>
      </c>
      <c r="Y299" s="575">
        <v>29.125258656802959</v>
      </c>
      <c r="Z299" s="575">
        <v>29.562137536655001</v>
      </c>
      <c r="AA299" s="575">
        <v>30.005569599704824</v>
      </c>
      <c r="AB299" s="575">
        <v>30.455653143700392</v>
      </c>
      <c r="AC299" s="575">
        <v>30.912487940855893</v>
      </c>
      <c r="AD299" s="575">
        <v>31.376175259968729</v>
      </c>
      <c r="AE299" s="575">
        <v>31.846817888868259</v>
      </c>
      <c r="AF299" s="575">
        <v>32.324520157201277</v>
      </c>
      <c r="AG299" s="575">
        <v>32.809387959559295</v>
      </c>
      <c r="AH299" s="575">
        <v>33.301528778952679</v>
      </c>
      <c r="AI299" s="575">
        <v>33.801051710636969</v>
      </c>
      <c r="AJ299" s="575">
        <v>34.308067486296522</v>
      </c>
      <c r="AK299" s="575">
        <v>34.822688498590963</v>
      </c>
      <c r="AL299" s="575">
        <v>35.345028826069822</v>
      </c>
      <c r="AM299" s="575">
        <v>35.875204258460869</v>
      </c>
      <c r="AN299" s="575">
        <v>36.41333232233778</v>
      </c>
      <c r="AO299" s="575">
        <v>36.959532307172843</v>
      </c>
      <c r="AP299" s="575">
        <v>37.513925291780431</v>
      </c>
      <c r="AQ299" s="575">
        <v>38.076634171157131</v>
      </c>
    </row>
    <row r="300" spans="2:43" s="567" customFormat="1">
      <c r="B300" s="567" t="s">
        <v>3163</v>
      </c>
      <c r="N300" s="573"/>
      <c r="O300" s="573"/>
      <c r="P300" s="573">
        <v>221.2656724136084</v>
      </c>
      <c r="Q300" s="573">
        <v>241.25826471388564</v>
      </c>
      <c r="R300" s="573">
        <v>307.36756468732506</v>
      </c>
      <c r="S300" s="573">
        <v>386.60138845503644</v>
      </c>
      <c r="T300" s="573">
        <v>371.85255311299215</v>
      </c>
      <c r="U300" s="573">
        <v>311.56777494595792</v>
      </c>
      <c r="V300" s="573">
        <v>324.85489925689319</v>
      </c>
      <c r="W300" s="573">
        <v>346.30042950612909</v>
      </c>
      <c r="X300" s="573">
        <v>351.69731355046588</v>
      </c>
      <c r="Y300" s="573">
        <v>365.22591339674108</v>
      </c>
      <c r="Z300" s="573">
        <v>385.20623141032263</v>
      </c>
      <c r="AA300" s="573">
        <v>396.57925236290339</v>
      </c>
      <c r="AB300" s="573">
        <v>416.81326567560291</v>
      </c>
      <c r="AC300" s="573">
        <v>428.54450315726939</v>
      </c>
      <c r="AD300" s="573">
        <v>435.32171433664723</v>
      </c>
      <c r="AE300" s="573">
        <v>445.02127543432863</v>
      </c>
      <c r="AF300" s="573">
        <v>456.167154365383</v>
      </c>
      <c r="AG300" s="573">
        <v>473.0164266806666</v>
      </c>
      <c r="AH300" s="573">
        <v>488.373073474801</v>
      </c>
      <c r="AI300" s="573">
        <v>501.71917266792525</v>
      </c>
      <c r="AJ300" s="573">
        <v>517.62828926577799</v>
      </c>
      <c r="AK300" s="573">
        <v>530.13483843733241</v>
      </c>
      <c r="AL300" s="573">
        <v>547.74704139610913</v>
      </c>
      <c r="AM300" s="573">
        <v>579.02182683310571</v>
      </c>
      <c r="AN300" s="573">
        <v>603.21937455193438</v>
      </c>
      <c r="AO300" s="573">
        <v>628.43418558510245</v>
      </c>
      <c r="AP300" s="573">
        <v>653.70505550310702</v>
      </c>
      <c r="AQ300" s="573">
        <v>682.96565829848214</v>
      </c>
    </row>
    <row r="301" spans="2:43" s="567" customFormat="1">
      <c r="B301" s="567" t="s">
        <v>3164</v>
      </c>
      <c r="N301" s="573"/>
      <c r="O301" s="573"/>
      <c r="P301" s="573">
        <v>0</v>
      </c>
      <c r="Q301" s="573">
        <v>0</v>
      </c>
      <c r="R301" s="573">
        <v>0</v>
      </c>
      <c r="S301" s="573">
        <v>0</v>
      </c>
      <c r="T301" s="573">
        <v>0</v>
      </c>
      <c r="U301" s="573">
        <v>0</v>
      </c>
      <c r="V301" s="573">
        <v>0</v>
      </c>
      <c r="W301" s="573">
        <v>0</v>
      </c>
      <c r="X301" s="573">
        <v>0</v>
      </c>
      <c r="Y301" s="573">
        <v>0</v>
      </c>
      <c r="Z301" s="573">
        <v>0</v>
      </c>
      <c r="AA301" s="573">
        <v>0</v>
      </c>
      <c r="AB301" s="573">
        <v>0</v>
      </c>
      <c r="AC301" s="573">
        <v>0</v>
      </c>
      <c r="AD301" s="573">
        <v>0</v>
      </c>
      <c r="AE301" s="573">
        <v>0</v>
      </c>
      <c r="AF301" s="573">
        <v>0</v>
      </c>
      <c r="AG301" s="573">
        <v>0</v>
      </c>
      <c r="AH301" s="573">
        <v>0</v>
      </c>
      <c r="AI301" s="573">
        <v>0</v>
      </c>
      <c r="AJ301" s="573">
        <v>0</v>
      </c>
      <c r="AK301" s="573">
        <v>0</v>
      </c>
      <c r="AL301" s="573">
        <v>0</v>
      </c>
      <c r="AM301" s="573">
        <v>0</v>
      </c>
      <c r="AN301" s="573">
        <v>0</v>
      </c>
      <c r="AO301" s="573">
        <v>0</v>
      </c>
      <c r="AP301" s="573">
        <v>0</v>
      </c>
      <c r="AQ301" s="573">
        <v>0</v>
      </c>
    </row>
    <row r="302" spans="2:43" s="567" customFormat="1">
      <c r="B302" s="567" t="s">
        <v>3165</v>
      </c>
      <c r="N302" s="573"/>
      <c r="O302" s="573"/>
      <c r="P302" s="573">
        <v>221.2656724136084</v>
      </c>
      <c r="Q302" s="573">
        <v>241.25826471388564</v>
      </c>
      <c r="R302" s="573">
        <v>307.36756468732506</v>
      </c>
      <c r="S302" s="573">
        <v>386.60138845503644</v>
      </c>
      <c r="T302" s="573">
        <v>371.85255311299215</v>
      </c>
      <c r="U302" s="573">
        <v>311.56777494595792</v>
      </c>
      <c r="V302" s="573">
        <v>324.85489925689319</v>
      </c>
      <c r="W302" s="573">
        <v>346.30042950612909</v>
      </c>
      <c r="X302" s="573">
        <v>351.69731355046588</v>
      </c>
      <c r="Y302" s="573">
        <v>365.22591339674108</v>
      </c>
      <c r="Z302" s="573">
        <v>385.20623141032263</v>
      </c>
      <c r="AA302" s="573">
        <v>396.57925236290339</v>
      </c>
      <c r="AB302" s="573">
        <v>416.81326567560291</v>
      </c>
      <c r="AC302" s="573">
        <v>428.54450315726939</v>
      </c>
      <c r="AD302" s="573">
        <v>435.32171433664723</v>
      </c>
      <c r="AE302" s="573">
        <v>445.02127543432863</v>
      </c>
      <c r="AF302" s="573">
        <v>456.167154365383</v>
      </c>
      <c r="AG302" s="573">
        <v>473.0164266806666</v>
      </c>
      <c r="AH302" s="573">
        <v>488.373073474801</v>
      </c>
      <c r="AI302" s="573">
        <v>501.71917266792525</v>
      </c>
      <c r="AJ302" s="573">
        <v>517.62828926577799</v>
      </c>
      <c r="AK302" s="573">
        <v>530.13483843733241</v>
      </c>
      <c r="AL302" s="573">
        <v>547.74704139610913</v>
      </c>
      <c r="AM302" s="573">
        <v>579.02182683310571</v>
      </c>
      <c r="AN302" s="573">
        <v>603.21937455193438</v>
      </c>
      <c r="AO302" s="573">
        <v>628.43418558510245</v>
      </c>
      <c r="AP302" s="573">
        <v>653.70505550310702</v>
      </c>
      <c r="AQ302" s="573">
        <v>682.96565829848214</v>
      </c>
    </row>
    <row r="303" spans="2:43" s="567" customFormat="1">
      <c r="B303" s="567" t="s">
        <v>3307</v>
      </c>
      <c r="N303" s="573"/>
      <c r="O303" s="573"/>
      <c r="P303" s="573">
        <v>70.935960591133011</v>
      </c>
      <c r="Q303" s="573">
        <v>72</v>
      </c>
      <c r="R303" s="573">
        <v>73.08</v>
      </c>
      <c r="S303" s="573">
        <v>74.176199999999994</v>
      </c>
      <c r="T303" s="573">
        <v>75.288842999999986</v>
      </c>
      <c r="U303" s="573">
        <v>76.418175644999977</v>
      </c>
      <c r="V303" s="573">
        <v>77.564448279674963</v>
      </c>
      <c r="W303" s="573">
        <v>78.727915003870081</v>
      </c>
      <c r="X303" s="573">
        <v>79.90883372892813</v>
      </c>
      <c r="Y303" s="573">
        <v>81.107466234862045</v>
      </c>
      <c r="Z303" s="573">
        <v>82.324078228384963</v>
      </c>
      <c r="AA303" s="573">
        <v>83.558939401810733</v>
      </c>
      <c r="AB303" s="573">
        <v>84.812323492837891</v>
      </c>
      <c r="AC303" s="573">
        <v>86.084508345230446</v>
      </c>
      <c r="AD303" s="573">
        <v>87.375775970408895</v>
      </c>
      <c r="AE303" s="573">
        <v>88.686412609965018</v>
      </c>
      <c r="AF303" s="573">
        <v>90.016708799114483</v>
      </c>
      <c r="AG303" s="573">
        <v>91.366959431101193</v>
      </c>
      <c r="AH303" s="573">
        <v>92.737463822567705</v>
      </c>
      <c r="AI303" s="573">
        <v>94.128525779906212</v>
      </c>
      <c r="AJ303" s="573">
        <v>95.54045366660479</v>
      </c>
      <c r="AK303" s="573">
        <v>96.973560471603847</v>
      </c>
      <c r="AL303" s="573">
        <v>98.428163878677893</v>
      </c>
      <c r="AM303" s="573">
        <v>99.904586336858046</v>
      </c>
      <c r="AN303" s="573">
        <v>101.40315513191091</v>
      </c>
      <c r="AO303" s="573">
        <v>102.92420245888957</v>
      </c>
      <c r="AP303" s="573">
        <v>104.4680654957729</v>
      </c>
      <c r="AQ303" s="573">
        <v>106.03508647820949</v>
      </c>
    </row>
    <row r="304" spans="2:43" s="567" customFormat="1">
      <c r="B304" s="567" t="s">
        <v>3308</v>
      </c>
      <c r="P304" s="567">
        <v>292.20163300474144</v>
      </c>
      <c r="Q304" s="567">
        <v>313.25826471388564</v>
      </c>
      <c r="R304" s="567">
        <v>380.44756468732504</v>
      </c>
      <c r="S304" s="567">
        <v>460.77758845503644</v>
      </c>
      <c r="T304" s="567">
        <v>447.14139611299214</v>
      </c>
      <c r="U304" s="567">
        <v>387.98595059095788</v>
      </c>
      <c r="V304" s="567">
        <v>402.41934753656813</v>
      </c>
      <c r="W304" s="567">
        <v>425.02834450999916</v>
      </c>
      <c r="X304" s="567">
        <v>431.60614727939401</v>
      </c>
      <c r="Y304" s="567">
        <v>446.33337963160312</v>
      </c>
      <c r="Z304" s="567">
        <v>467.53030963870759</v>
      </c>
      <c r="AA304" s="567">
        <v>480.13819176471412</v>
      </c>
      <c r="AB304" s="567">
        <v>501.6255891684408</v>
      </c>
      <c r="AC304" s="567">
        <v>514.62901150249979</v>
      </c>
      <c r="AD304" s="567">
        <v>522.69749030705611</v>
      </c>
      <c r="AE304" s="567">
        <v>533.7076880442936</v>
      </c>
      <c r="AF304" s="567">
        <v>546.18386316449744</v>
      </c>
      <c r="AG304" s="567">
        <v>564.38338611176778</v>
      </c>
      <c r="AH304" s="567">
        <v>581.11053729736875</v>
      </c>
      <c r="AI304" s="567">
        <v>595.84769844783148</v>
      </c>
      <c r="AJ304" s="567">
        <v>613.16874293238277</v>
      </c>
      <c r="AK304" s="567">
        <v>627.10839890893624</v>
      </c>
      <c r="AL304" s="567">
        <v>646.175205274787</v>
      </c>
      <c r="AM304" s="567">
        <v>678.92641316996378</v>
      </c>
      <c r="AN304" s="567">
        <v>704.6225296838453</v>
      </c>
      <c r="AO304" s="567">
        <v>731.35838804399202</v>
      </c>
      <c r="AP304" s="567">
        <v>758.17312099887988</v>
      </c>
      <c r="AQ304" s="567">
        <v>789.00074477669159</v>
      </c>
    </row>
    <row r="305" spans="2:43" s="567" customFormat="1"/>
    <row r="306" spans="2:43" s="567" customFormat="1">
      <c r="B306" s="567" t="s">
        <v>3210</v>
      </c>
      <c r="C306" s="567">
        <v>0.98499999999999999</v>
      </c>
      <c r="D306" s="567">
        <v>0.98499999999999999</v>
      </c>
      <c r="E306" s="567">
        <v>0.98499999999999999</v>
      </c>
      <c r="F306" s="567">
        <v>0.98499999999999999</v>
      </c>
      <c r="G306" s="567">
        <v>0.98499999999999999</v>
      </c>
      <c r="H306" s="567">
        <v>0.98499999999999999</v>
      </c>
      <c r="I306" s="567">
        <v>0.79400000000000004</v>
      </c>
      <c r="J306" s="567">
        <v>0.80600000000000005</v>
      </c>
      <c r="K306" s="567">
        <v>1.0109999999999999</v>
      </c>
      <c r="L306" s="567">
        <v>1</v>
      </c>
      <c r="M306" s="567">
        <v>0.85</v>
      </c>
      <c r="N306" s="567">
        <v>1.075</v>
      </c>
      <c r="O306" s="567">
        <v>1.125</v>
      </c>
      <c r="P306" s="567">
        <v>1.0149999999999999</v>
      </c>
      <c r="Q306" s="567">
        <v>1.0149999999999999</v>
      </c>
      <c r="R306" s="567">
        <v>1.0149999999999999</v>
      </c>
      <c r="S306" s="567">
        <v>1.0149999999999999</v>
      </c>
      <c r="T306" s="567">
        <v>1.0149999999999999</v>
      </c>
      <c r="U306" s="567">
        <v>1.0149999999999999</v>
      </c>
      <c r="V306" s="567">
        <v>1.0149999999999999</v>
      </c>
      <c r="W306" s="567">
        <v>1.0149999999999999</v>
      </c>
      <c r="X306" s="567">
        <v>1.0149999999999999</v>
      </c>
      <c r="Y306" s="567">
        <v>1.0149999999999999</v>
      </c>
      <c r="Z306" s="567">
        <v>1.0149999999999999</v>
      </c>
      <c r="AA306" s="567">
        <v>1.0149999999999999</v>
      </c>
      <c r="AB306" s="567">
        <v>1.0149999999999999</v>
      </c>
      <c r="AC306" s="567">
        <v>1.0149999999999999</v>
      </c>
      <c r="AD306" s="567">
        <v>1.0149999999999999</v>
      </c>
      <c r="AE306" s="567">
        <v>1.0149999999999999</v>
      </c>
      <c r="AF306" s="567">
        <v>1.0149999999999999</v>
      </c>
      <c r="AG306" s="567">
        <v>1.0149999999999999</v>
      </c>
      <c r="AH306" s="567">
        <v>1.0149999999999999</v>
      </c>
      <c r="AI306" s="567">
        <v>1.0149999999999999</v>
      </c>
      <c r="AJ306" s="567">
        <v>1.0149999999999999</v>
      </c>
      <c r="AK306" s="567">
        <v>1.0149999999999999</v>
      </c>
      <c r="AL306" s="567">
        <v>1.0149999999999999</v>
      </c>
      <c r="AM306" s="567">
        <v>1.0149999999999999</v>
      </c>
      <c r="AN306" s="567">
        <v>1.0149999999999999</v>
      </c>
      <c r="AO306" s="567">
        <v>1.0149999999999999</v>
      </c>
      <c r="AP306" s="567">
        <v>1.0149999999999999</v>
      </c>
      <c r="AQ306" s="567">
        <v>1.0149999999999999</v>
      </c>
    </row>
    <row r="307" spans="2:43" s="567" customFormat="1"/>
    <row r="308" spans="2:43" s="567" customFormat="1">
      <c r="B308" s="567" t="s">
        <v>3211</v>
      </c>
      <c r="C308" s="567">
        <v>0.98499999999999999</v>
      </c>
      <c r="D308" s="567">
        <v>0.98499999999999999</v>
      </c>
      <c r="E308" s="567">
        <v>0.98499999999999999</v>
      </c>
      <c r="F308" s="567">
        <v>0.98499999999999999</v>
      </c>
      <c r="G308" s="567">
        <v>0.98499999999999999</v>
      </c>
      <c r="H308" s="567">
        <v>0.98499999999999999</v>
      </c>
      <c r="I308" s="567">
        <v>0.98499999999999999</v>
      </c>
      <c r="J308" s="567">
        <v>0.98499999999999999</v>
      </c>
      <c r="K308" s="567">
        <v>0.98499999999999999</v>
      </c>
      <c r="L308" s="567">
        <v>1</v>
      </c>
      <c r="M308" s="567">
        <v>1.0149999999999999</v>
      </c>
      <c r="N308" s="567">
        <v>1.0149999999999999</v>
      </c>
      <c r="O308" s="567">
        <v>1.0149999999999999</v>
      </c>
      <c r="P308" s="567">
        <v>1.0149999999999999</v>
      </c>
      <c r="Q308" s="567">
        <v>1.0149999999999999</v>
      </c>
      <c r="R308" s="567">
        <v>1.0149999999999999</v>
      </c>
      <c r="S308" s="567">
        <v>1.0149999999999999</v>
      </c>
      <c r="T308" s="567">
        <v>1.0149999999999999</v>
      </c>
      <c r="U308" s="567">
        <v>1.0149999999999999</v>
      </c>
      <c r="V308" s="567">
        <v>1.0149999999999999</v>
      </c>
      <c r="W308" s="567">
        <v>1.0149999999999999</v>
      </c>
      <c r="X308" s="567">
        <v>1.0149999999999999</v>
      </c>
      <c r="Y308" s="567">
        <v>1.0149999999999999</v>
      </c>
      <c r="Z308" s="567">
        <v>1.0149999999999999</v>
      </c>
      <c r="AA308" s="567">
        <v>1.0149999999999999</v>
      </c>
      <c r="AB308" s="567">
        <v>1.0149999999999999</v>
      </c>
      <c r="AC308" s="567">
        <v>1.0149999999999999</v>
      </c>
      <c r="AD308" s="567">
        <v>1.0149999999999999</v>
      </c>
      <c r="AE308" s="567">
        <v>1.0149999999999999</v>
      </c>
      <c r="AF308" s="567">
        <v>1.0149999999999999</v>
      </c>
      <c r="AG308" s="567">
        <v>1.0149999999999999</v>
      </c>
      <c r="AH308" s="567">
        <v>1.0149999999999999</v>
      </c>
      <c r="AI308" s="567">
        <v>1.0149999999999999</v>
      </c>
      <c r="AJ308" s="567">
        <v>1.0149999999999999</v>
      </c>
      <c r="AK308" s="567">
        <v>1.0149999999999999</v>
      </c>
      <c r="AL308" s="567">
        <v>1.0149999999999999</v>
      </c>
      <c r="AM308" s="567">
        <v>1.0149999999999999</v>
      </c>
      <c r="AN308" s="567">
        <v>1.0149999999999999</v>
      </c>
      <c r="AO308" s="567">
        <v>1.0149999999999999</v>
      </c>
      <c r="AP308" s="567">
        <v>1.0149999999999999</v>
      </c>
      <c r="AQ308" s="567">
        <v>1.0149999999999999</v>
      </c>
    </row>
    <row r="309" spans="2:43" s="567" customFormat="1"/>
    <row r="310" spans="2:43" s="567" customFormat="1"/>
    <row r="311" spans="2:43" s="567" customFormat="1">
      <c r="B311" s="567" t="s">
        <v>3212</v>
      </c>
      <c r="C311" s="576"/>
      <c r="D311" s="576"/>
      <c r="E311" s="576"/>
      <c r="F311" s="576"/>
      <c r="G311" s="576"/>
      <c r="H311" s="576"/>
      <c r="I311" s="576"/>
      <c r="J311" s="576"/>
      <c r="K311" s="576"/>
      <c r="L311" s="576"/>
      <c r="M311" s="576"/>
      <c r="N311" s="576"/>
      <c r="O311" s="576"/>
      <c r="P311" s="576"/>
      <c r="Q311" s="576"/>
      <c r="R311" s="576"/>
      <c r="S311" s="576"/>
      <c r="T311" s="576"/>
      <c r="U311" s="576"/>
      <c r="V311" s="576"/>
      <c r="W311" s="576"/>
      <c r="X311" s="576"/>
      <c r="Y311" s="576"/>
      <c r="Z311" s="576"/>
      <c r="AA311" s="576"/>
      <c r="AB311" s="576"/>
      <c r="AC311" s="576"/>
      <c r="AD311" s="576"/>
      <c r="AE311" s="576"/>
      <c r="AF311" s="576"/>
      <c r="AG311" s="576"/>
      <c r="AH311" s="576"/>
      <c r="AI311" s="576"/>
      <c r="AJ311" s="576"/>
      <c r="AK311" s="576"/>
      <c r="AL311" s="576"/>
      <c r="AM311" s="576"/>
      <c r="AN311" s="576"/>
      <c r="AO311" s="576"/>
      <c r="AP311" s="576"/>
      <c r="AQ311" s="576"/>
    </row>
    <row r="312" spans="2:43" s="567" customFormat="1">
      <c r="B312" s="567" t="s">
        <v>3213</v>
      </c>
      <c r="C312" s="577">
        <v>14.382109589041086</v>
      </c>
      <c r="D312" s="577">
        <v>13.087424657534246</v>
      </c>
      <c r="E312" s="577">
        <v>7.4138524590164003</v>
      </c>
      <c r="F312" s="577">
        <v>4.4951506849315059</v>
      </c>
      <c r="G312" s="577">
        <v>5.9710684931506863</v>
      </c>
      <c r="H312" s="577">
        <v>7.685753424657527</v>
      </c>
      <c r="I312" s="577">
        <v>5.371229508196727</v>
      </c>
      <c r="J312" s="577">
        <v>5.846986301369868</v>
      </c>
      <c r="K312" s="577">
        <v>15.948986301369853</v>
      </c>
      <c r="L312" s="577">
        <v>24.869890410958885</v>
      </c>
      <c r="M312" s="577">
        <v>24.745846994535519</v>
      </c>
      <c r="N312" s="577">
        <v>53.242520547945169</v>
      </c>
      <c r="O312" s="577">
        <v>81.03438356164385</v>
      </c>
      <c r="P312" s="577">
        <v>87.8</v>
      </c>
      <c r="Q312" s="577">
        <v>89.5</v>
      </c>
      <c r="R312" s="577">
        <v>91.123096622829436</v>
      </c>
      <c r="S312" s="577">
        <v>92.790129502934704</v>
      </c>
      <c r="T312" s="577">
        <v>96.688023304442083</v>
      </c>
      <c r="U312" s="577">
        <v>100.7459443388085</v>
      </c>
      <c r="V312" s="577">
        <v>102.10041450808674</v>
      </c>
      <c r="W312" s="577">
        <v>107.12537019862168</v>
      </c>
      <c r="X312" s="577">
        <v>114.82639065459172</v>
      </c>
      <c r="Y312" s="577">
        <v>122.4437572108955</v>
      </c>
      <c r="Z312" s="577">
        <v>131.25571492330391</v>
      </c>
      <c r="AA312" s="577">
        <v>141.93474647157032</v>
      </c>
      <c r="AB312" s="577">
        <v>154.73979054101446</v>
      </c>
      <c r="AC312" s="577">
        <v>167.56564579398878</v>
      </c>
      <c r="AD312" s="577">
        <v>181.62005341908647</v>
      </c>
      <c r="AE312" s="577">
        <v>195.10390452146169</v>
      </c>
      <c r="AF312" s="577">
        <v>216.67242619511632</v>
      </c>
      <c r="AG312" s="577">
        <v>243.53918686606119</v>
      </c>
      <c r="AH312" s="577">
        <v>265.65097092542447</v>
      </c>
      <c r="AI312" s="577">
        <v>287.86943443160789</v>
      </c>
      <c r="AJ312" s="577">
        <v>300.88083895192716</v>
      </c>
      <c r="AK312" s="577">
        <v>318.63722477137964</v>
      </c>
      <c r="AL312" s="577">
        <v>328.28686427275744</v>
      </c>
      <c r="AM312" s="578">
        <v>342.13272191221017</v>
      </c>
      <c r="AN312" s="578">
        <v>358.57950763342973</v>
      </c>
      <c r="AO312" s="578">
        <v>370.8435892064449</v>
      </c>
      <c r="AP312" s="578">
        <v>378.58772468457306</v>
      </c>
      <c r="AQ312" s="576">
        <v>388.61451590892085</v>
      </c>
    </row>
    <row r="313" spans="2:43" s="567" customFormat="1">
      <c r="B313" s="567" t="s">
        <v>3214</v>
      </c>
      <c r="C313" s="567">
        <v>1.3243455387291641</v>
      </c>
      <c r="D313" s="567">
        <v>1.3904317737820453</v>
      </c>
      <c r="E313" s="567">
        <v>1.2848917807799722</v>
      </c>
      <c r="F313" s="567">
        <v>1.3277351223027474</v>
      </c>
      <c r="G313" s="567">
        <v>1.3267337404604209</v>
      </c>
      <c r="H313" s="567">
        <v>1.1090667781772685</v>
      </c>
      <c r="I313" s="567">
        <v>1.1061517069721654</v>
      </c>
      <c r="J313" s="567">
        <v>1.1270264120848643</v>
      </c>
      <c r="K313" s="567">
        <v>1.1804157208861132</v>
      </c>
      <c r="L313" s="567">
        <v>1.1194453757141616</v>
      </c>
      <c r="M313" s="567">
        <v>1.1396264711274295</v>
      </c>
      <c r="N313" s="567">
        <v>1.1829030955871365</v>
      </c>
      <c r="O313" s="567">
        <v>1.0516248308224845</v>
      </c>
      <c r="P313" s="567">
        <v>1.0814318975886588</v>
      </c>
      <c r="Q313" s="567">
        <v>1.0884639804639697</v>
      </c>
      <c r="R313" s="567">
        <v>1.1278096512825191</v>
      </c>
      <c r="S313" s="567">
        <v>1.1617026105373307</v>
      </c>
      <c r="T313" s="567">
        <v>1.173288681783204</v>
      </c>
      <c r="U313" s="567">
        <v>1.1749201939570473</v>
      </c>
      <c r="V313" s="567">
        <v>1.1763308733415898</v>
      </c>
      <c r="W313" s="567">
        <v>1.1777432465028226</v>
      </c>
      <c r="X313" s="567">
        <v>1.1791416033780986</v>
      </c>
      <c r="Y313" s="567">
        <v>1.1803370391037631</v>
      </c>
      <c r="Z313" s="567">
        <v>1.1813707598741292</v>
      </c>
      <c r="AA313" s="567">
        <v>1.1819788348770817</v>
      </c>
      <c r="AB313" s="567">
        <v>1.1823551573342923</v>
      </c>
      <c r="AC313" s="567">
        <v>1.1826409240365228</v>
      </c>
      <c r="AD313" s="567">
        <v>1.1829247901079174</v>
      </c>
      <c r="AE313" s="567">
        <v>1.1832087224840759</v>
      </c>
      <c r="AF313" s="567">
        <v>1.1834907518446678</v>
      </c>
      <c r="AG313" s="567">
        <v>1.1836820990100196</v>
      </c>
      <c r="AH313" s="567">
        <v>1.1838241486997723</v>
      </c>
      <c r="AI313" s="567">
        <v>1.1839662156661119</v>
      </c>
      <c r="AJ313" s="567">
        <v>1.1841082985070903</v>
      </c>
      <c r="AK313" s="567">
        <v>1.1842504000267584</v>
      </c>
      <c r="AL313" s="567">
        <v>1.1843925174207173</v>
      </c>
      <c r="AM313" s="567">
        <v>1.1845346520912392</v>
      </c>
      <c r="AN313" s="567">
        <v>1.1846768040384834</v>
      </c>
      <c r="AO313" s="567">
        <v>1.1848189732626073</v>
      </c>
      <c r="AP313" s="567">
        <v>1.1849611597637664</v>
      </c>
      <c r="AQ313" s="567">
        <v>1.1851033621376463</v>
      </c>
    </row>
    <row r="314" spans="2:43" s="567" customFormat="1">
      <c r="B314" s="567" t="s">
        <v>3215</v>
      </c>
      <c r="C314" s="174">
        <v>19.082302852809782</v>
      </c>
      <c r="D314" s="174">
        <v>18.213877958335583</v>
      </c>
      <c r="E314" s="174">
        <v>9.5312487204445056</v>
      </c>
      <c r="F314" s="174">
        <v>5.9702343816746577</v>
      </c>
      <c r="G314" s="174">
        <v>7.9346046097837046</v>
      </c>
      <c r="H314" s="174">
        <v>8.5283041431240232</v>
      </c>
      <c r="I314" s="174">
        <v>5.9438473337062607</v>
      </c>
      <c r="J314" s="174">
        <v>6.6029529049544093</v>
      </c>
      <c r="K314" s="174">
        <v>18.843594407284275</v>
      </c>
      <c r="L314" s="174">
        <v>27.843914805875549</v>
      </c>
      <c r="M314" s="174">
        <v>28.241816528647849</v>
      </c>
      <c r="N314" s="174">
        <v>63.013854129655599</v>
      </c>
      <c r="O314" s="174">
        <v>85.371162036806211</v>
      </c>
      <c r="P314" s="174">
        <v>90.73516940492182</v>
      </c>
      <c r="Q314" s="174">
        <v>72.497350006795244</v>
      </c>
      <c r="R314" s="174">
        <v>80.92818478618419</v>
      </c>
      <c r="S314" s="174">
        <v>91.88781935391242</v>
      </c>
      <c r="T314" s="174">
        <v>99.791134506761807</v>
      </c>
      <c r="U314" s="174">
        <v>107.9723711148647</v>
      </c>
      <c r="V314" s="174">
        <v>121.68686251906719</v>
      </c>
      <c r="W314" s="174">
        <v>135.27656020716597</v>
      </c>
      <c r="X314" s="174">
        <v>152.39088664142935</v>
      </c>
      <c r="Y314" s="174">
        <v>167.52627134468747</v>
      </c>
      <c r="Z314" s="174">
        <v>177.91502300477234</v>
      </c>
      <c r="AA314" s="174">
        <v>188.09869139683457</v>
      </c>
      <c r="AB314" s="174">
        <v>201.43414693739149</v>
      </c>
      <c r="AC314" s="174">
        <v>219.27663834752778</v>
      </c>
      <c r="AD314" s="174">
        <v>243.63700111657479</v>
      </c>
      <c r="AE314" s="174">
        <v>269.91722166188379</v>
      </c>
      <c r="AF314" s="174">
        <v>292.3816490881859</v>
      </c>
      <c r="AG314" s="174">
        <v>305.36460012886778</v>
      </c>
      <c r="AH314" s="174">
        <v>323.62621909336133</v>
      </c>
      <c r="AI314" s="174">
        <v>338.31589169057042</v>
      </c>
      <c r="AJ314" s="174">
        <v>351.60827536028904</v>
      </c>
      <c r="AK314" s="174">
        <v>365.23377301091415</v>
      </c>
      <c r="AL314" s="174">
        <v>379.15589259925088</v>
      </c>
      <c r="AM314" s="174">
        <v>386.29530898673289</v>
      </c>
      <c r="AN314" s="174">
        <v>393.60872779319124</v>
      </c>
      <c r="AO314" s="174">
        <v>401.00946030706865</v>
      </c>
      <c r="AP314" s="174">
        <v>408.91089444540552</v>
      </c>
      <c r="AQ314" s="174">
        <v>416.97402044587034</v>
      </c>
    </row>
    <row r="315" spans="2:43" s="567" customFormat="1">
      <c r="B315" s="567" t="s">
        <v>3216</v>
      </c>
      <c r="F315" s="567">
        <v>1.619</v>
      </c>
      <c r="G315" s="567">
        <v>1.619</v>
      </c>
      <c r="H315" s="567">
        <v>1.619</v>
      </c>
      <c r="I315" s="567">
        <v>1.619</v>
      </c>
      <c r="J315" s="567">
        <v>1.619</v>
      </c>
      <c r="K315" s="567">
        <v>1.619</v>
      </c>
      <c r="L315" s="567">
        <v>1.619</v>
      </c>
      <c r="M315" s="567">
        <v>1.619</v>
      </c>
      <c r="N315" s="567">
        <v>1.57</v>
      </c>
      <c r="O315" s="567">
        <v>1.57</v>
      </c>
      <c r="P315" s="567">
        <v>1.57</v>
      </c>
      <c r="Q315" s="567">
        <v>1.57</v>
      </c>
      <c r="R315" s="567">
        <v>1.57</v>
      </c>
      <c r="S315" s="567">
        <v>1.51515</v>
      </c>
      <c r="T315" s="567">
        <v>1.4762999999999999</v>
      </c>
      <c r="U315" s="567">
        <v>1.3986000000000001</v>
      </c>
      <c r="V315" s="567">
        <v>1.20435</v>
      </c>
      <c r="W315" s="567">
        <v>0.80031000000000008</v>
      </c>
      <c r="X315" s="567">
        <v>0.60606000000000004</v>
      </c>
      <c r="Y315" s="567">
        <v>0.41181000000000001</v>
      </c>
      <c r="Z315" s="567">
        <v>0.21756000000000003</v>
      </c>
      <c r="AA315" s="567">
        <v>0</v>
      </c>
      <c r="AB315" s="567">
        <v>0</v>
      </c>
      <c r="AC315" s="567">
        <v>0</v>
      </c>
      <c r="AD315" s="567">
        <v>0</v>
      </c>
      <c r="AE315" s="567">
        <v>0</v>
      </c>
      <c r="AF315" s="567">
        <v>0</v>
      </c>
      <c r="AG315" s="567">
        <v>0</v>
      </c>
      <c r="AH315" s="567">
        <v>0</v>
      </c>
      <c r="AI315" s="567">
        <v>0</v>
      </c>
      <c r="AJ315" s="567">
        <v>0</v>
      </c>
      <c r="AK315" s="567">
        <v>0</v>
      </c>
      <c r="AL315" s="567">
        <v>0</v>
      </c>
      <c r="AM315" s="567">
        <v>0</v>
      </c>
      <c r="AN315" s="567">
        <v>0</v>
      </c>
      <c r="AO315" s="567">
        <v>0</v>
      </c>
      <c r="AP315" s="567">
        <v>0</v>
      </c>
      <c r="AQ315" s="567">
        <v>0</v>
      </c>
    </row>
    <row r="316" spans="2:43" hidden="1">
      <c r="C316" s="534">
        <v>19.079503832490285</v>
      </c>
      <c r="D316" s="534">
        <v>18.217462083906472</v>
      </c>
      <c r="E316" s="534">
        <v>9.5262959991334704</v>
      </c>
      <c r="F316" s="534">
        <v>5.9766749994823201</v>
      </c>
      <c r="G316" s="534">
        <v>7.9331847515642444</v>
      </c>
      <c r="H316" s="534">
        <v>8.5330162492880195</v>
      </c>
      <c r="I316" s="534">
        <v>5.9424867496899321</v>
      </c>
      <c r="J316" s="534">
        <v>6.6063562497031088</v>
      </c>
      <c r="K316" s="534">
        <v>18.844792083768333</v>
      </c>
      <c r="L316" s="534">
        <v>27.8440374999395</v>
      </c>
      <c r="M316" s="534">
        <v>28.246556249959315</v>
      </c>
      <c r="N316" s="534">
        <v>63.010870998148881</v>
      </c>
      <c r="O316" s="534">
        <v>82.952647417792519</v>
      </c>
    </row>
    <row r="318" spans="2:43">
      <c r="B318" s="564" t="str">
        <f>Index!B28</f>
        <v>May 2025</v>
      </c>
      <c r="C318" s="562"/>
      <c r="D318" s="562"/>
      <c r="E318" s="562"/>
      <c r="F318" s="562"/>
      <c r="G318" s="562"/>
      <c r="H318" s="562"/>
      <c r="I318" s="562"/>
      <c r="J318" s="562"/>
      <c r="K318" s="562"/>
      <c r="L318" s="562"/>
      <c r="M318" s="562"/>
      <c r="N318" s="562"/>
      <c r="O318" s="562"/>
    </row>
    <row r="319" spans="2:43">
      <c r="B319" s="564" t="str">
        <f>Index!B29</f>
        <v>Source: S&amp;P Global Commodity Insights.</v>
      </c>
      <c r="C319" s="565"/>
      <c r="D319" s="565"/>
      <c r="E319" s="565"/>
      <c r="F319" s="565"/>
      <c r="G319" s="565"/>
      <c r="H319" s="565"/>
      <c r="I319" s="565"/>
      <c r="J319" s="565"/>
      <c r="K319" s="565"/>
      <c r="L319" s="565"/>
      <c r="M319" s="565"/>
      <c r="N319" s="565"/>
      <c r="O319" s="565"/>
    </row>
    <row r="320" spans="2:43">
      <c r="B320" s="564" t="str">
        <f>Index!B30</f>
        <v>© 2025 S&amp;P Global.</v>
      </c>
    </row>
  </sheetData>
  <hyperlinks>
    <hyperlink ref="B4" location="Index!A1" display="Index" xr:uid="{904236A5-33F6-4304-8D1D-1086E8DDB6B2}"/>
  </hyperlinks>
  <pageMargins left="0.7" right="0.7" top="0.75" bottom="0.75" header="0.3" footer="0.3"/>
  <drawing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4D96A-6B2F-493E-AB83-0603CD9B9D9A}">
  <dimension ref="A1:KH305"/>
  <sheetViews>
    <sheetView topLeftCell="IQ1" workbookViewId="0">
      <selection activeCell="IX1" sqref="IX1:KG1048576"/>
    </sheetView>
  </sheetViews>
  <sheetFormatPr defaultRowHeight="14"/>
  <cols>
    <col min="1" max="1" width="2.83203125" style="88" customWidth="1"/>
    <col min="2" max="2" width="7.6640625" style="88" customWidth="1"/>
    <col min="3" max="3" width="12.33203125" style="88" customWidth="1"/>
    <col min="4" max="4" width="21.83203125" style="88" customWidth="1"/>
    <col min="5" max="5" width="8.6640625" style="707"/>
    <col min="257" max="257" width="8.6640625" style="559"/>
  </cols>
  <sheetData>
    <row r="1" spans="1:294">
      <c r="A1" s="18"/>
      <c r="B1" s="460"/>
      <c r="C1" s="460"/>
      <c r="D1" s="152"/>
    </row>
    <row r="2" spans="1:294">
      <c r="A2" s="18"/>
      <c r="B2" s="460"/>
      <c r="C2" s="460"/>
      <c r="D2" s="693"/>
    </row>
    <row r="3" spans="1:294" ht="23">
      <c r="A3" s="18"/>
      <c r="B3" s="461" t="s">
        <v>3542</v>
      </c>
      <c r="C3" s="462"/>
      <c r="D3" s="160"/>
    </row>
    <row r="4" spans="1:294">
      <c r="A4" s="109"/>
      <c r="B4" s="65" t="s">
        <v>225</v>
      </c>
      <c r="C4" s="66"/>
      <c r="D4" s="161"/>
    </row>
    <row r="5" spans="1:294">
      <c r="B5" s="406"/>
      <c r="C5" s="159"/>
      <c r="D5" s="161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5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5"/>
      <c r="AD5" s="536"/>
      <c r="AE5" s="536"/>
      <c r="AF5" s="536"/>
      <c r="AG5" s="536"/>
      <c r="AH5" s="536"/>
      <c r="AI5" s="536"/>
      <c r="AJ5" s="535"/>
      <c r="AK5" s="536"/>
      <c r="AL5" s="536"/>
      <c r="AM5" s="536"/>
      <c r="AN5" s="536"/>
      <c r="AO5" s="536"/>
      <c r="AP5" s="536"/>
      <c r="AQ5" s="536"/>
      <c r="AR5" s="536"/>
      <c r="AS5" s="536"/>
      <c r="AT5" s="536"/>
      <c r="AU5" s="535"/>
      <c r="AV5" s="536"/>
      <c r="AW5" s="535"/>
      <c r="AX5" s="536"/>
      <c r="AY5" s="536"/>
      <c r="AZ5" s="536"/>
      <c r="BA5" s="536"/>
      <c r="BB5" s="536"/>
      <c r="BC5" s="536"/>
      <c r="BD5" s="536"/>
      <c r="BE5" s="536"/>
      <c r="BF5" s="535"/>
      <c r="BG5" s="536"/>
      <c r="BH5" s="536"/>
      <c r="BI5" s="536"/>
      <c r="BJ5" s="536"/>
      <c r="BK5" s="536"/>
      <c r="BL5" s="536"/>
      <c r="BM5" s="535"/>
      <c r="BN5" s="536"/>
      <c r="BO5" s="536"/>
      <c r="BP5" s="536"/>
      <c r="BQ5" s="536"/>
      <c r="BR5" s="536"/>
      <c r="BS5" s="536"/>
      <c r="BT5" s="536"/>
      <c r="BU5" s="536"/>
      <c r="BV5" s="536"/>
      <c r="BW5" s="536"/>
      <c r="BX5" s="536"/>
      <c r="BY5" s="536"/>
      <c r="BZ5" s="536"/>
      <c r="CA5" s="536"/>
      <c r="CB5" s="536"/>
      <c r="CC5" s="536"/>
      <c r="CD5" s="536"/>
      <c r="CE5" s="535"/>
      <c r="CF5" s="536"/>
      <c r="CG5" s="536"/>
      <c r="CH5" s="536"/>
      <c r="CI5" s="536"/>
      <c r="CJ5" s="536"/>
      <c r="CK5" s="536"/>
      <c r="CL5" s="536"/>
      <c r="CM5" s="536"/>
      <c r="CN5" s="536"/>
      <c r="CO5" s="536"/>
      <c r="CP5" s="536"/>
      <c r="CQ5" s="536"/>
      <c r="CR5" s="536"/>
      <c r="CS5" s="536"/>
      <c r="CT5" s="536"/>
      <c r="CU5" s="536"/>
      <c r="CV5" s="536"/>
      <c r="CW5" s="536"/>
      <c r="CX5" s="536"/>
      <c r="CY5" s="535"/>
      <c r="CZ5" s="536"/>
      <c r="DA5" s="536"/>
      <c r="DB5" s="536"/>
      <c r="DC5" s="536"/>
      <c r="DD5" s="536"/>
      <c r="DE5" s="536"/>
      <c r="DF5" s="536"/>
      <c r="DG5" s="536"/>
      <c r="DH5" s="536"/>
      <c r="DI5" s="535"/>
      <c r="DJ5" s="536"/>
      <c r="DK5" s="536"/>
      <c r="DL5" s="536"/>
      <c r="DM5" s="536"/>
      <c r="DN5" s="536"/>
      <c r="DO5" s="536"/>
      <c r="DP5" s="535"/>
      <c r="DQ5" s="536"/>
      <c r="DR5" s="535"/>
      <c r="DS5" s="536"/>
      <c r="DT5" s="536"/>
      <c r="DU5" s="536"/>
      <c r="DV5" s="536"/>
      <c r="DW5" s="536"/>
      <c r="DX5" s="536"/>
      <c r="DY5" s="536"/>
      <c r="DZ5" s="536"/>
      <c r="EA5" s="536"/>
      <c r="EB5" s="536"/>
      <c r="EC5" s="536"/>
      <c r="ED5" s="536"/>
      <c r="EE5" s="536"/>
      <c r="EF5" s="536"/>
      <c r="EG5" s="536"/>
      <c r="EH5" s="536"/>
      <c r="EI5" s="536"/>
      <c r="EJ5" s="535"/>
      <c r="EK5" s="536"/>
      <c r="EL5" s="536"/>
      <c r="EM5" s="536"/>
      <c r="EN5" s="536"/>
      <c r="EO5" s="536"/>
      <c r="EP5" s="536"/>
      <c r="EQ5" s="535"/>
      <c r="ER5" s="536"/>
      <c r="ES5" s="536"/>
      <c r="ET5" s="536"/>
      <c r="EU5" s="536"/>
      <c r="EV5" s="536"/>
      <c r="EW5" s="536"/>
      <c r="EX5" s="536"/>
      <c r="EY5" s="536"/>
      <c r="EZ5" s="535"/>
      <c r="FA5" s="536"/>
      <c r="FB5" s="536"/>
      <c r="FC5" s="536"/>
      <c r="FD5" s="536"/>
      <c r="FE5" s="536"/>
      <c r="FF5" s="536"/>
      <c r="FG5" s="536"/>
      <c r="FH5" s="536"/>
      <c r="FI5" s="535"/>
      <c r="FJ5" s="536"/>
      <c r="FK5" s="536"/>
      <c r="FL5" s="536"/>
      <c r="FM5" s="536"/>
      <c r="FN5" s="536"/>
      <c r="FO5" s="536"/>
      <c r="FP5" s="536"/>
      <c r="FQ5" s="536"/>
      <c r="FR5" s="536"/>
      <c r="FS5" s="536"/>
      <c r="FT5" s="536"/>
      <c r="FU5" s="535"/>
      <c r="FV5" s="536"/>
      <c r="FW5" s="536"/>
      <c r="FX5" s="536"/>
      <c r="FY5" s="536"/>
      <c r="FZ5" s="536"/>
      <c r="GA5" s="536"/>
      <c r="GB5" s="536"/>
      <c r="GC5" s="535"/>
      <c r="GD5" s="536"/>
      <c r="GE5" s="536"/>
      <c r="GF5" s="536"/>
      <c r="GG5" s="535"/>
      <c r="GH5" s="536"/>
      <c r="GI5" s="536"/>
      <c r="GJ5" s="536"/>
      <c r="GK5" s="536"/>
      <c r="GL5" s="536"/>
      <c r="GM5" s="536"/>
      <c r="GN5" s="536"/>
      <c r="GO5" s="536"/>
      <c r="GP5" s="536"/>
      <c r="GQ5" s="535"/>
      <c r="GR5" s="536"/>
      <c r="GS5" s="536"/>
      <c r="GT5" s="536"/>
      <c r="GU5" s="536"/>
      <c r="GV5" s="536"/>
      <c r="GW5" s="536"/>
      <c r="GX5" s="536"/>
      <c r="GY5" s="536"/>
      <c r="GZ5" s="536"/>
      <c r="HA5" s="535"/>
      <c r="HB5" s="536"/>
      <c r="HC5" s="536"/>
      <c r="HD5" s="536"/>
      <c r="HE5" s="536"/>
      <c r="HF5" s="536"/>
      <c r="HG5" s="536"/>
      <c r="HH5" s="536"/>
      <c r="HI5" s="536"/>
      <c r="HJ5" s="536"/>
      <c r="HK5" s="536"/>
      <c r="HL5" s="536"/>
      <c r="HM5" s="536"/>
      <c r="HN5" s="537"/>
    </row>
    <row r="6" spans="1:294">
      <c r="B6" s="406"/>
      <c r="C6" s="159"/>
    </row>
    <row r="7" spans="1:294">
      <c r="B7" s="406"/>
      <c r="C7" s="159"/>
      <c r="D7" s="406" t="s">
        <v>191</v>
      </c>
      <c r="E7" s="708" t="s">
        <v>828</v>
      </c>
      <c r="F7" s="88" t="s">
        <v>171</v>
      </c>
      <c r="G7" s="88" t="s">
        <v>171</v>
      </c>
      <c r="H7" s="88" t="s">
        <v>171</v>
      </c>
      <c r="I7" s="88" t="s">
        <v>171</v>
      </c>
      <c r="J7" s="88" t="s">
        <v>171</v>
      </c>
      <c r="K7" s="88" t="s">
        <v>171</v>
      </c>
      <c r="L7" s="88" t="s">
        <v>171</v>
      </c>
      <c r="M7" s="88" t="s">
        <v>171</v>
      </c>
      <c r="N7" s="88" t="s">
        <v>171</v>
      </c>
      <c r="O7" s="88" t="s">
        <v>171</v>
      </c>
      <c r="P7" s="88" t="s">
        <v>171</v>
      </c>
      <c r="Q7" s="88" t="s">
        <v>171</v>
      </c>
      <c r="R7" s="88" t="s">
        <v>171</v>
      </c>
      <c r="S7" s="88" t="s">
        <v>171</v>
      </c>
      <c r="T7" s="88" t="s">
        <v>171</v>
      </c>
      <c r="U7" s="88" t="s">
        <v>171</v>
      </c>
      <c r="V7" s="88" t="s">
        <v>171</v>
      </c>
      <c r="W7" s="88" t="s">
        <v>171</v>
      </c>
      <c r="X7" s="88" t="s">
        <v>171</v>
      </c>
      <c r="Y7" s="88" t="s">
        <v>171</v>
      </c>
      <c r="Z7" s="88" t="s">
        <v>171</v>
      </c>
      <c r="AA7" s="88" t="s">
        <v>171</v>
      </c>
      <c r="AB7" s="88" t="s">
        <v>171</v>
      </c>
      <c r="AC7" s="88" t="s">
        <v>171</v>
      </c>
      <c r="AD7" s="88" t="s">
        <v>171</v>
      </c>
      <c r="AE7" s="88" t="s">
        <v>171</v>
      </c>
      <c r="AF7" s="88" t="s">
        <v>171</v>
      </c>
      <c r="AG7" s="88" t="s">
        <v>171</v>
      </c>
      <c r="AH7" s="88" t="s">
        <v>171</v>
      </c>
      <c r="AI7" s="88" t="s">
        <v>171</v>
      </c>
      <c r="AJ7" s="88" t="s">
        <v>171</v>
      </c>
      <c r="AK7" s="88" t="s">
        <v>171</v>
      </c>
      <c r="AL7" s="88" t="s">
        <v>171</v>
      </c>
      <c r="AM7" s="88" t="s">
        <v>171</v>
      </c>
      <c r="AN7" s="88" t="s">
        <v>171</v>
      </c>
      <c r="AO7" s="88" t="s">
        <v>171</v>
      </c>
      <c r="AP7" s="88" t="s">
        <v>171</v>
      </c>
      <c r="AQ7" s="88" t="s">
        <v>171</v>
      </c>
      <c r="AR7" s="88" t="s">
        <v>171</v>
      </c>
      <c r="AS7" s="88" t="s">
        <v>171</v>
      </c>
      <c r="AT7" s="88" t="s">
        <v>171</v>
      </c>
      <c r="AU7" s="88" t="s">
        <v>171</v>
      </c>
      <c r="AV7" s="88" t="s">
        <v>171</v>
      </c>
      <c r="AW7" s="88" t="s">
        <v>171</v>
      </c>
      <c r="AX7" s="88" t="s">
        <v>171</v>
      </c>
      <c r="AY7" s="88" t="s">
        <v>171</v>
      </c>
      <c r="AZ7" s="88" t="s">
        <v>171</v>
      </c>
      <c r="BA7" s="88" t="s">
        <v>171</v>
      </c>
      <c r="BB7" s="88" t="s">
        <v>171</v>
      </c>
      <c r="BC7" s="88" t="s">
        <v>171</v>
      </c>
      <c r="BD7" s="88" t="s">
        <v>200</v>
      </c>
      <c r="BE7" s="88" t="s">
        <v>200</v>
      </c>
      <c r="BF7" s="88" t="s">
        <v>200</v>
      </c>
      <c r="BG7" s="88" t="s">
        <v>200</v>
      </c>
      <c r="BH7" s="88" t="s">
        <v>200</v>
      </c>
      <c r="BI7" s="88" t="s">
        <v>200</v>
      </c>
      <c r="BJ7" s="88" t="s">
        <v>200</v>
      </c>
      <c r="BK7" s="88" t="s">
        <v>200</v>
      </c>
      <c r="BL7" s="88" t="s">
        <v>200</v>
      </c>
      <c r="BM7" s="88" t="s">
        <v>200</v>
      </c>
      <c r="BN7" s="88" t="s">
        <v>200</v>
      </c>
      <c r="BO7" s="88" t="s">
        <v>200</v>
      </c>
      <c r="BP7" s="88" t="s">
        <v>126</v>
      </c>
      <c r="BQ7" s="88" t="s">
        <v>126</v>
      </c>
      <c r="BR7" s="88" t="s">
        <v>126</v>
      </c>
      <c r="BS7" s="88" t="s">
        <v>126</v>
      </c>
      <c r="BT7" s="88" t="s">
        <v>126</v>
      </c>
      <c r="BU7" s="88" t="s">
        <v>126</v>
      </c>
      <c r="BV7" s="88" t="s">
        <v>126</v>
      </c>
      <c r="BW7" s="88" t="s">
        <v>126</v>
      </c>
      <c r="BX7" s="88" t="s">
        <v>126</v>
      </c>
      <c r="BY7" s="88" t="s">
        <v>126</v>
      </c>
      <c r="BZ7" s="88" t="s">
        <v>126</v>
      </c>
      <c r="CA7" s="88" t="s">
        <v>126</v>
      </c>
      <c r="CB7" s="88" t="s">
        <v>126</v>
      </c>
      <c r="CC7" s="88" t="s">
        <v>126</v>
      </c>
      <c r="CD7" s="88" t="s">
        <v>126</v>
      </c>
      <c r="CE7" s="88" t="s">
        <v>126</v>
      </c>
      <c r="CF7" s="88" t="s">
        <v>126</v>
      </c>
      <c r="CG7" s="88" t="s">
        <v>126</v>
      </c>
      <c r="CH7" s="88" t="s">
        <v>126</v>
      </c>
      <c r="CI7" s="88" t="s">
        <v>126</v>
      </c>
      <c r="CJ7" s="88" t="s">
        <v>126</v>
      </c>
      <c r="CK7" s="88" t="s">
        <v>126</v>
      </c>
      <c r="CL7" s="88" t="s">
        <v>126</v>
      </c>
      <c r="CM7" s="88" t="s">
        <v>126</v>
      </c>
      <c r="CN7" s="88" t="s">
        <v>126</v>
      </c>
      <c r="CO7" s="88" t="s">
        <v>126</v>
      </c>
      <c r="CP7" s="88" t="s">
        <v>126</v>
      </c>
      <c r="CQ7" s="88" t="s">
        <v>126</v>
      </c>
      <c r="CR7" s="88" t="s">
        <v>126</v>
      </c>
      <c r="CS7" s="88" t="s">
        <v>126</v>
      </c>
      <c r="CT7" s="88" t="s">
        <v>126</v>
      </c>
      <c r="CU7" s="88" t="s">
        <v>126</v>
      </c>
      <c r="CV7" s="88" t="s">
        <v>126</v>
      </c>
      <c r="CW7" s="88" t="s">
        <v>126</v>
      </c>
      <c r="CX7" s="88" t="s">
        <v>126</v>
      </c>
      <c r="CY7" s="88" t="s">
        <v>126</v>
      </c>
      <c r="CZ7" s="88" t="s">
        <v>126</v>
      </c>
      <c r="DA7" s="88" t="s">
        <v>126</v>
      </c>
      <c r="DB7" s="88" t="s">
        <v>126</v>
      </c>
      <c r="DC7" s="88" t="s">
        <v>126</v>
      </c>
      <c r="DD7" s="88" t="s">
        <v>126</v>
      </c>
      <c r="DE7" s="88" t="s">
        <v>126</v>
      </c>
      <c r="DF7" s="88" t="s">
        <v>126</v>
      </c>
      <c r="DG7" s="88" t="s">
        <v>126</v>
      </c>
      <c r="DH7" s="88" t="s">
        <v>126</v>
      </c>
      <c r="DI7" s="88" t="s">
        <v>126</v>
      </c>
      <c r="DJ7" s="88" t="s">
        <v>126</v>
      </c>
      <c r="DK7" s="88" t="s">
        <v>126</v>
      </c>
      <c r="DL7" s="88" t="s">
        <v>126</v>
      </c>
      <c r="DM7" s="88" t="s">
        <v>126</v>
      </c>
      <c r="DN7" s="88" t="s">
        <v>126</v>
      </c>
      <c r="DO7" s="88" t="s">
        <v>126</v>
      </c>
      <c r="DP7" s="88" t="s">
        <v>126</v>
      </c>
      <c r="DQ7" s="88" t="s">
        <v>126</v>
      </c>
      <c r="DR7" s="88" t="s">
        <v>126</v>
      </c>
      <c r="DS7" s="88" t="s">
        <v>126</v>
      </c>
      <c r="DT7" s="88" t="s">
        <v>126</v>
      </c>
      <c r="DU7" s="88" t="s">
        <v>126</v>
      </c>
      <c r="DV7" s="88" t="s">
        <v>126</v>
      </c>
      <c r="DW7" s="88" t="s">
        <v>126</v>
      </c>
      <c r="DX7" s="88" t="s">
        <v>131</v>
      </c>
      <c r="DY7" s="88" t="s">
        <v>131</v>
      </c>
      <c r="DZ7" s="88" t="s">
        <v>131</v>
      </c>
      <c r="EA7" s="88" t="s">
        <v>131</v>
      </c>
      <c r="EB7" s="88" t="s">
        <v>131</v>
      </c>
      <c r="EC7" s="88" t="s">
        <v>131</v>
      </c>
      <c r="ED7" s="88" t="s">
        <v>131</v>
      </c>
      <c r="EE7" s="88" t="s">
        <v>131</v>
      </c>
      <c r="EF7" s="88" t="s">
        <v>131</v>
      </c>
      <c r="EG7" s="88" t="s">
        <v>131</v>
      </c>
      <c r="EH7" s="88" t="s">
        <v>131</v>
      </c>
      <c r="EI7" s="88" t="s">
        <v>131</v>
      </c>
      <c r="EJ7" s="88" t="s">
        <v>131</v>
      </c>
      <c r="EK7" s="88" t="s">
        <v>131</v>
      </c>
      <c r="EL7" s="88" t="s">
        <v>140</v>
      </c>
      <c r="EM7" s="88" t="s">
        <v>140</v>
      </c>
      <c r="EN7" s="88" t="s">
        <v>140</v>
      </c>
      <c r="EO7" s="88" t="s">
        <v>140</v>
      </c>
      <c r="EP7" s="88" t="s">
        <v>140</v>
      </c>
      <c r="EQ7" s="88" t="s">
        <v>140</v>
      </c>
      <c r="ER7" s="88" t="s">
        <v>140</v>
      </c>
      <c r="ES7" s="88" t="s">
        <v>140</v>
      </c>
      <c r="ET7" s="88" t="s">
        <v>140</v>
      </c>
      <c r="EU7" s="88" t="s">
        <v>140</v>
      </c>
      <c r="EV7" s="88" t="s">
        <v>140</v>
      </c>
      <c r="EW7" s="88" t="s">
        <v>140</v>
      </c>
      <c r="EX7" s="88" t="s">
        <v>140</v>
      </c>
      <c r="EY7" s="88" t="s">
        <v>140</v>
      </c>
      <c r="EZ7" s="88" t="s">
        <v>140</v>
      </c>
      <c r="FA7" s="88" t="s">
        <v>140</v>
      </c>
      <c r="FB7" s="88" t="s">
        <v>140</v>
      </c>
      <c r="FC7" s="88" t="s">
        <v>140</v>
      </c>
      <c r="FD7" s="88" t="s">
        <v>140</v>
      </c>
      <c r="FE7" s="88" t="s">
        <v>140</v>
      </c>
      <c r="FF7" s="88" t="s">
        <v>140</v>
      </c>
      <c r="FG7" s="88" t="s">
        <v>140</v>
      </c>
      <c r="FH7" s="88" t="s">
        <v>140</v>
      </c>
      <c r="FI7" s="88" t="s">
        <v>140</v>
      </c>
      <c r="FJ7" s="88" t="s">
        <v>140</v>
      </c>
      <c r="FK7" s="88" t="s">
        <v>140</v>
      </c>
      <c r="FL7" s="88" t="s">
        <v>140</v>
      </c>
      <c r="FM7" s="88" t="s">
        <v>143</v>
      </c>
      <c r="FN7" s="88" t="s">
        <v>143</v>
      </c>
      <c r="FO7" s="88" t="s">
        <v>143</v>
      </c>
      <c r="FP7" s="88" t="s">
        <v>143</v>
      </c>
      <c r="FQ7" s="88" t="s">
        <v>143</v>
      </c>
      <c r="FR7" s="88" t="s">
        <v>143</v>
      </c>
      <c r="FS7" s="88" t="s">
        <v>143</v>
      </c>
      <c r="FT7" s="88" t="s">
        <v>143</v>
      </c>
      <c r="FU7" s="88" t="s">
        <v>143</v>
      </c>
      <c r="FV7" s="88" t="s">
        <v>143</v>
      </c>
      <c r="FW7" s="88" t="s">
        <v>143</v>
      </c>
      <c r="FX7" s="88" t="s">
        <v>143</v>
      </c>
      <c r="FY7" s="88" t="s">
        <v>143</v>
      </c>
      <c r="FZ7" s="88" t="s">
        <v>143</v>
      </c>
      <c r="GA7" s="88" t="s">
        <v>143</v>
      </c>
      <c r="GB7" s="88" t="s">
        <v>143</v>
      </c>
      <c r="GC7" s="88" t="s">
        <v>143</v>
      </c>
      <c r="GD7" s="88" t="s">
        <v>143</v>
      </c>
      <c r="GE7" s="88" t="s">
        <v>143</v>
      </c>
      <c r="GF7" s="88" t="s">
        <v>143</v>
      </c>
      <c r="GG7" s="88" t="s">
        <v>143</v>
      </c>
      <c r="GH7" s="88" t="s">
        <v>143</v>
      </c>
      <c r="GI7" s="88" t="s">
        <v>143</v>
      </c>
      <c r="GJ7" s="88" t="s">
        <v>143</v>
      </c>
      <c r="GK7" s="88" t="s">
        <v>143</v>
      </c>
      <c r="GL7" s="88" t="s">
        <v>143</v>
      </c>
      <c r="GM7" s="88" t="s">
        <v>143</v>
      </c>
      <c r="GN7" s="88" t="s">
        <v>143</v>
      </c>
      <c r="GO7" s="88" t="s">
        <v>143</v>
      </c>
      <c r="GP7" s="88" t="s">
        <v>817</v>
      </c>
      <c r="GQ7" s="88" t="s">
        <v>817</v>
      </c>
      <c r="GR7" s="88" t="s">
        <v>817</v>
      </c>
      <c r="GS7" s="88" t="s">
        <v>817</v>
      </c>
      <c r="GT7" s="88" t="s">
        <v>817</v>
      </c>
      <c r="GU7" s="88" t="s">
        <v>817</v>
      </c>
      <c r="GV7" s="88" t="s">
        <v>817</v>
      </c>
      <c r="GW7" s="88" t="s">
        <v>817</v>
      </c>
      <c r="GX7" s="88" t="s">
        <v>817</v>
      </c>
      <c r="GY7" s="88" t="s">
        <v>817</v>
      </c>
      <c r="GZ7" s="88" t="s">
        <v>817</v>
      </c>
      <c r="HA7" s="88" t="s">
        <v>817</v>
      </c>
      <c r="HB7" s="88" t="s">
        <v>817</v>
      </c>
      <c r="HC7" s="88" t="s">
        <v>817</v>
      </c>
      <c r="HD7" s="88" t="s">
        <v>817</v>
      </c>
      <c r="HE7" s="88" t="s">
        <v>817</v>
      </c>
      <c r="HF7" s="88" t="s">
        <v>817</v>
      </c>
      <c r="HG7" s="88" t="s">
        <v>817</v>
      </c>
      <c r="HH7" s="88" t="s">
        <v>817</v>
      </c>
      <c r="HI7" s="88" t="s">
        <v>817</v>
      </c>
      <c r="HJ7" s="88" t="s">
        <v>817</v>
      </c>
      <c r="HK7" s="88" t="s">
        <v>817</v>
      </c>
      <c r="HL7" s="88" t="s">
        <v>817</v>
      </c>
      <c r="HM7" s="88" t="s">
        <v>817</v>
      </c>
      <c r="HN7" s="88" t="s">
        <v>817</v>
      </c>
      <c r="HO7" s="88" t="s">
        <v>817</v>
      </c>
      <c r="HP7" s="88" t="s">
        <v>817</v>
      </c>
      <c r="HQ7" s="88" t="s">
        <v>817</v>
      </c>
      <c r="HR7" s="88" t="s">
        <v>817</v>
      </c>
      <c r="HS7" s="88" t="s">
        <v>817</v>
      </c>
      <c r="HT7" s="88" t="s">
        <v>817</v>
      </c>
      <c r="HU7" s="88" t="s">
        <v>817</v>
      </c>
      <c r="HV7" s="88" t="s">
        <v>817</v>
      </c>
      <c r="HW7" s="88" t="s">
        <v>817</v>
      </c>
      <c r="HX7" s="88" t="s">
        <v>817</v>
      </c>
      <c r="HY7" s="88" t="s">
        <v>817</v>
      </c>
      <c r="HZ7" s="88" t="s">
        <v>817</v>
      </c>
      <c r="IA7" s="88" t="s">
        <v>817</v>
      </c>
      <c r="IB7" s="88" t="s">
        <v>817</v>
      </c>
      <c r="IC7" s="88" t="s">
        <v>817</v>
      </c>
      <c r="ID7" s="88" t="s">
        <v>817</v>
      </c>
      <c r="IE7" s="88" t="s">
        <v>817</v>
      </c>
      <c r="IF7" s="88" t="s">
        <v>817</v>
      </c>
      <c r="IG7" s="88" t="s">
        <v>817</v>
      </c>
      <c r="IH7" s="88" t="s">
        <v>817</v>
      </c>
      <c r="II7" s="88" t="s">
        <v>817</v>
      </c>
      <c r="IJ7" s="88" t="s">
        <v>817</v>
      </c>
      <c r="IK7" s="88" t="s">
        <v>817</v>
      </c>
      <c r="IL7" s="88" t="s">
        <v>817</v>
      </c>
      <c r="IM7" s="88" t="s">
        <v>817</v>
      </c>
      <c r="IN7" s="88" t="s">
        <v>817</v>
      </c>
      <c r="IO7" s="88" t="s">
        <v>817</v>
      </c>
      <c r="IP7" s="88" t="s">
        <v>817</v>
      </c>
      <c r="IQ7" s="88" t="s">
        <v>817</v>
      </c>
      <c r="IR7" s="88" t="s">
        <v>817</v>
      </c>
      <c r="IS7" s="88" t="s">
        <v>817</v>
      </c>
      <c r="IT7" s="88" t="s">
        <v>817</v>
      </c>
      <c r="IU7" s="88" t="s">
        <v>318</v>
      </c>
      <c r="IV7" s="88" t="s">
        <v>199</v>
      </c>
    </row>
    <row r="8" spans="1:294">
      <c r="B8" s="406"/>
      <c r="C8" s="159"/>
      <c r="D8" s="406" t="s">
        <v>192</v>
      </c>
      <c r="E8" s="708" t="s">
        <v>828</v>
      </c>
      <c r="F8" s="88" t="s">
        <v>193</v>
      </c>
      <c r="G8" s="88" t="s">
        <v>193</v>
      </c>
      <c r="H8" s="88" t="s">
        <v>193</v>
      </c>
      <c r="I8" s="88" t="s">
        <v>193</v>
      </c>
      <c r="J8" s="88" t="s">
        <v>193</v>
      </c>
      <c r="K8" s="88" t="s">
        <v>193</v>
      </c>
      <c r="L8" s="88" t="s">
        <v>193</v>
      </c>
      <c r="M8" s="88" t="s">
        <v>193</v>
      </c>
      <c r="N8" s="88" t="s">
        <v>193</v>
      </c>
      <c r="O8" s="88" t="s">
        <v>195</v>
      </c>
      <c r="P8" s="88" t="s">
        <v>195</v>
      </c>
      <c r="Q8" s="88" t="s">
        <v>195</v>
      </c>
      <c r="R8" s="88" t="s">
        <v>195</v>
      </c>
      <c r="S8" s="88" t="s">
        <v>195</v>
      </c>
      <c r="T8" s="88" t="s">
        <v>195</v>
      </c>
      <c r="U8" s="88" t="s">
        <v>195</v>
      </c>
      <c r="V8" s="88" t="s">
        <v>195</v>
      </c>
      <c r="W8" s="88" t="s">
        <v>195</v>
      </c>
      <c r="X8" s="88" t="s">
        <v>195</v>
      </c>
      <c r="Y8" s="88" t="s">
        <v>195</v>
      </c>
      <c r="Z8" s="88" t="s">
        <v>195</v>
      </c>
      <c r="AA8" s="88" t="s">
        <v>195</v>
      </c>
      <c r="AB8" s="88" t="s">
        <v>195</v>
      </c>
      <c r="AC8" s="88" t="s">
        <v>195</v>
      </c>
      <c r="AD8" s="88" t="s">
        <v>195</v>
      </c>
      <c r="AE8" s="88" t="s">
        <v>195</v>
      </c>
      <c r="AF8" s="88" t="s">
        <v>195</v>
      </c>
      <c r="AG8" s="88" t="s">
        <v>195</v>
      </c>
      <c r="AH8" s="88" t="s">
        <v>197</v>
      </c>
      <c r="AI8" s="88" t="s">
        <v>197</v>
      </c>
      <c r="AJ8" s="88" t="s">
        <v>197</v>
      </c>
      <c r="AK8" s="88" t="s">
        <v>197</v>
      </c>
      <c r="AL8" s="88" t="s">
        <v>197</v>
      </c>
      <c r="AM8" s="88" t="s">
        <v>197</v>
      </c>
      <c r="AN8" s="88" t="s">
        <v>197</v>
      </c>
      <c r="AO8" s="88" t="s">
        <v>197</v>
      </c>
      <c r="AP8" s="88" t="s">
        <v>197</v>
      </c>
      <c r="AQ8" s="88" t="s">
        <v>197</v>
      </c>
      <c r="AR8" s="88" t="s">
        <v>197</v>
      </c>
      <c r="AS8" s="88" t="s">
        <v>197</v>
      </c>
      <c r="AT8" s="88" t="s">
        <v>197</v>
      </c>
      <c r="AU8" s="88" t="s">
        <v>197</v>
      </c>
      <c r="AV8" s="88" t="s">
        <v>197</v>
      </c>
      <c r="AW8" s="88" t="s">
        <v>197</v>
      </c>
      <c r="AX8" s="88" t="s">
        <v>198</v>
      </c>
      <c r="AY8" s="88" t="s">
        <v>198</v>
      </c>
      <c r="AZ8" s="88" t="s">
        <v>198</v>
      </c>
      <c r="BA8" s="88" t="s">
        <v>198</v>
      </c>
      <c r="BB8" s="88" t="s">
        <v>198</v>
      </c>
      <c r="BC8" s="88" t="s">
        <v>198</v>
      </c>
      <c r="BD8" s="88" t="s">
        <v>200</v>
      </c>
      <c r="BE8" s="88" t="s">
        <v>200</v>
      </c>
      <c r="BF8" s="88" t="s">
        <v>200</v>
      </c>
      <c r="BG8" s="88" t="s">
        <v>200</v>
      </c>
      <c r="BH8" s="88" t="s">
        <v>200</v>
      </c>
      <c r="BI8" s="88" t="s">
        <v>200</v>
      </c>
      <c r="BJ8" s="88" t="s">
        <v>200</v>
      </c>
      <c r="BK8" s="88" t="s">
        <v>200</v>
      </c>
      <c r="BL8" s="88" t="s">
        <v>200</v>
      </c>
      <c r="BM8" s="88" t="s">
        <v>200</v>
      </c>
      <c r="BN8" s="88" t="s">
        <v>200</v>
      </c>
      <c r="BO8" s="88" t="s">
        <v>200</v>
      </c>
      <c r="BP8" s="88" t="s">
        <v>201</v>
      </c>
      <c r="BQ8" s="88" t="s">
        <v>201</v>
      </c>
      <c r="BR8" s="88" t="s">
        <v>201</v>
      </c>
      <c r="BS8" s="88" t="s">
        <v>201</v>
      </c>
      <c r="BT8" s="88" t="s">
        <v>201</v>
      </c>
      <c r="BU8" s="88" t="s">
        <v>201</v>
      </c>
      <c r="BV8" s="88" t="s">
        <v>202</v>
      </c>
      <c r="BW8" s="88" t="s">
        <v>202</v>
      </c>
      <c r="BX8" s="88" t="s">
        <v>202</v>
      </c>
      <c r="BY8" s="88" t="s">
        <v>202</v>
      </c>
      <c r="BZ8" s="88" t="s">
        <v>202</v>
      </c>
      <c r="CA8" s="88" t="s">
        <v>202</v>
      </c>
      <c r="CB8" s="88" t="s">
        <v>202</v>
      </c>
      <c r="CC8" s="88" t="s">
        <v>202</v>
      </c>
      <c r="CD8" s="88" t="s">
        <v>202</v>
      </c>
      <c r="CE8" s="88" t="s">
        <v>202</v>
      </c>
      <c r="CF8" s="88" t="s">
        <v>202</v>
      </c>
      <c r="CG8" s="88" t="s">
        <v>202</v>
      </c>
      <c r="CH8" s="88" t="s">
        <v>202</v>
      </c>
      <c r="CI8" s="88" t="s">
        <v>202</v>
      </c>
      <c r="CJ8" s="88" t="s">
        <v>202</v>
      </c>
      <c r="CK8" s="88" t="s">
        <v>202</v>
      </c>
      <c r="CL8" s="88" t="s">
        <v>202</v>
      </c>
      <c r="CM8" s="88" t="s">
        <v>203</v>
      </c>
      <c r="CN8" s="88" t="s">
        <v>203</v>
      </c>
      <c r="CO8" s="88" t="s">
        <v>203</v>
      </c>
      <c r="CP8" s="88" t="s">
        <v>203</v>
      </c>
      <c r="CQ8" s="88" t="s">
        <v>203</v>
      </c>
      <c r="CR8" s="88" t="s">
        <v>203</v>
      </c>
      <c r="CS8" s="88" t="s">
        <v>203</v>
      </c>
      <c r="CT8" s="88" t="s">
        <v>203</v>
      </c>
      <c r="CU8" s="88" t="s">
        <v>203</v>
      </c>
      <c r="CV8" s="88" t="s">
        <v>203</v>
      </c>
      <c r="CW8" s="88" t="s">
        <v>203</v>
      </c>
      <c r="CX8" s="88" t="s">
        <v>203</v>
      </c>
      <c r="CY8" s="88" t="s">
        <v>203</v>
      </c>
      <c r="CZ8" s="88" t="s">
        <v>203</v>
      </c>
      <c r="DA8" s="88" t="s">
        <v>203</v>
      </c>
      <c r="DB8" s="88" t="s">
        <v>203</v>
      </c>
      <c r="DC8" s="88" t="s">
        <v>203</v>
      </c>
      <c r="DD8" s="88" t="s">
        <v>203</v>
      </c>
      <c r="DE8" s="88" t="s">
        <v>203</v>
      </c>
      <c r="DF8" s="88" t="s">
        <v>203</v>
      </c>
      <c r="DG8" s="88" t="s">
        <v>204</v>
      </c>
      <c r="DH8" s="88" t="s">
        <v>204</v>
      </c>
      <c r="DI8" s="88" t="s">
        <v>204</v>
      </c>
      <c r="DJ8" s="88" t="s">
        <v>204</v>
      </c>
      <c r="DK8" s="88" t="s">
        <v>204</v>
      </c>
      <c r="DL8" s="88" t="s">
        <v>204</v>
      </c>
      <c r="DM8" s="88" t="s">
        <v>204</v>
      </c>
      <c r="DN8" s="88" t="s">
        <v>204</v>
      </c>
      <c r="DO8" s="88" t="s">
        <v>204</v>
      </c>
      <c r="DP8" s="88" t="s">
        <v>205</v>
      </c>
      <c r="DQ8" s="88" t="s">
        <v>205</v>
      </c>
      <c r="DR8" s="88" t="s">
        <v>205</v>
      </c>
      <c r="DS8" s="88" t="s">
        <v>205</v>
      </c>
      <c r="DT8" s="88" t="s">
        <v>205</v>
      </c>
      <c r="DU8" s="88" t="s">
        <v>205</v>
      </c>
      <c r="DV8" s="88" t="s">
        <v>205</v>
      </c>
      <c r="DW8" s="88" t="s">
        <v>205</v>
      </c>
      <c r="DX8" s="88" t="s">
        <v>131</v>
      </c>
      <c r="DY8" s="88" t="s">
        <v>131</v>
      </c>
      <c r="DZ8" s="88" t="s">
        <v>131</v>
      </c>
      <c r="EA8" s="88" t="s">
        <v>131</v>
      </c>
      <c r="EB8" s="88" t="s">
        <v>131</v>
      </c>
      <c r="EC8" s="88" t="s">
        <v>131</v>
      </c>
      <c r="ED8" s="88" t="s">
        <v>131</v>
      </c>
      <c r="EE8" s="88" t="s">
        <v>131</v>
      </c>
      <c r="EF8" s="88" t="s">
        <v>131</v>
      </c>
      <c r="EG8" s="88" t="s">
        <v>131</v>
      </c>
      <c r="EH8" s="88" t="s">
        <v>131</v>
      </c>
      <c r="EI8" s="88" t="s">
        <v>131</v>
      </c>
      <c r="EJ8" s="88" t="s">
        <v>131</v>
      </c>
      <c r="EK8" s="88" t="s">
        <v>131</v>
      </c>
      <c r="EL8" s="88" t="s">
        <v>207</v>
      </c>
      <c r="EM8" s="88" t="s">
        <v>207</v>
      </c>
      <c r="EN8" s="88" t="s">
        <v>207</v>
      </c>
      <c r="EO8" s="88" t="s">
        <v>207</v>
      </c>
      <c r="EP8" s="88" t="s">
        <v>207</v>
      </c>
      <c r="EQ8" s="88" t="s">
        <v>207</v>
      </c>
      <c r="ER8" s="88" t="s">
        <v>207</v>
      </c>
      <c r="ES8" s="88" t="s">
        <v>207</v>
      </c>
      <c r="ET8" s="88" t="s">
        <v>208</v>
      </c>
      <c r="EU8" s="88" t="s">
        <v>208</v>
      </c>
      <c r="EV8" s="88" t="s">
        <v>208</v>
      </c>
      <c r="EW8" s="88" t="s">
        <v>208</v>
      </c>
      <c r="EX8" s="88" t="s">
        <v>208</v>
      </c>
      <c r="EY8" s="88" t="s">
        <v>208</v>
      </c>
      <c r="EZ8" s="88" t="s">
        <v>208</v>
      </c>
      <c r="FA8" s="88" t="s">
        <v>208</v>
      </c>
      <c r="FB8" s="88" t="s">
        <v>319</v>
      </c>
      <c r="FC8" s="88" t="s">
        <v>319</v>
      </c>
      <c r="FD8" s="88" t="s">
        <v>319</v>
      </c>
      <c r="FE8" s="88" t="s">
        <v>319</v>
      </c>
      <c r="FF8" s="88" t="s">
        <v>319</v>
      </c>
      <c r="FG8" s="88" t="s">
        <v>319</v>
      </c>
      <c r="FH8" s="88" t="s">
        <v>319</v>
      </c>
      <c r="FI8" s="88" t="s">
        <v>319</v>
      </c>
      <c r="FJ8" s="88" t="s">
        <v>319</v>
      </c>
      <c r="FK8" s="88" t="s">
        <v>319</v>
      </c>
      <c r="FL8" s="88" t="s">
        <v>319</v>
      </c>
      <c r="FM8" s="88" t="s">
        <v>813</v>
      </c>
      <c r="FN8" s="88" t="s">
        <v>813</v>
      </c>
      <c r="FO8" s="88" t="s">
        <v>813</v>
      </c>
      <c r="FP8" s="88" t="s">
        <v>813</v>
      </c>
      <c r="FQ8" s="88" t="s">
        <v>813</v>
      </c>
      <c r="FR8" s="88" t="s">
        <v>813</v>
      </c>
      <c r="FS8" s="88" t="s">
        <v>814</v>
      </c>
      <c r="FT8" s="88" t="s">
        <v>814</v>
      </c>
      <c r="FU8" s="88" t="s">
        <v>814</v>
      </c>
      <c r="FV8" s="88" t="s">
        <v>814</v>
      </c>
      <c r="FW8" s="88" t="s">
        <v>814</v>
      </c>
      <c r="FX8" s="88" t="s">
        <v>815</v>
      </c>
      <c r="FY8" s="88" t="s">
        <v>815</v>
      </c>
      <c r="FZ8" s="88" t="s">
        <v>815</v>
      </c>
      <c r="GA8" s="88" t="s">
        <v>815</v>
      </c>
      <c r="GB8" s="88" t="s">
        <v>815</v>
      </c>
      <c r="GC8" s="88" t="s">
        <v>815</v>
      </c>
      <c r="GD8" s="88" t="s">
        <v>815</v>
      </c>
      <c r="GE8" s="88" t="s">
        <v>815</v>
      </c>
      <c r="GF8" s="88" t="s">
        <v>816</v>
      </c>
      <c r="GG8" s="88" t="s">
        <v>816</v>
      </c>
      <c r="GH8" s="88" t="s">
        <v>816</v>
      </c>
      <c r="GI8" s="88" t="s">
        <v>816</v>
      </c>
      <c r="GJ8" s="88" t="s">
        <v>816</v>
      </c>
      <c r="GK8" s="88" t="s">
        <v>816</v>
      </c>
      <c r="GL8" s="88" t="s">
        <v>816</v>
      </c>
      <c r="GM8" s="88" t="s">
        <v>816</v>
      </c>
      <c r="GN8" s="88" t="s">
        <v>816</v>
      </c>
      <c r="GO8" s="88" t="s">
        <v>816</v>
      </c>
      <c r="GP8" s="88" t="s">
        <v>144</v>
      </c>
      <c r="GQ8" s="88" t="s">
        <v>144</v>
      </c>
      <c r="GR8" s="88" t="s">
        <v>144</v>
      </c>
      <c r="GS8" s="88" t="s">
        <v>144</v>
      </c>
      <c r="GT8" s="88" t="s">
        <v>144</v>
      </c>
      <c r="GU8" s="88" t="s">
        <v>210</v>
      </c>
      <c r="GV8" s="88" t="s">
        <v>210</v>
      </c>
      <c r="GW8" s="88" t="s">
        <v>210</v>
      </c>
      <c r="GX8" s="88" t="s">
        <v>210</v>
      </c>
      <c r="GY8" s="88" t="s">
        <v>210</v>
      </c>
      <c r="GZ8" s="88" t="s">
        <v>210</v>
      </c>
      <c r="HA8" s="88" t="s">
        <v>210</v>
      </c>
      <c r="HB8" s="88" t="s">
        <v>210</v>
      </c>
      <c r="HC8" s="88" t="s">
        <v>210</v>
      </c>
      <c r="HD8" s="88" t="s">
        <v>210</v>
      </c>
      <c r="HE8" s="88" t="s">
        <v>210</v>
      </c>
      <c r="HF8" s="88" t="s">
        <v>210</v>
      </c>
      <c r="HG8" s="88" t="s">
        <v>210</v>
      </c>
      <c r="HH8" s="88" t="s">
        <v>210</v>
      </c>
      <c r="HI8" s="88" t="s">
        <v>210</v>
      </c>
      <c r="HJ8" s="88" t="s">
        <v>210</v>
      </c>
      <c r="HK8" s="88" t="s">
        <v>210</v>
      </c>
      <c r="HL8" s="88" t="s">
        <v>210</v>
      </c>
      <c r="HM8" s="88" t="s">
        <v>210</v>
      </c>
      <c r="HN8" s="88" t="s">
        <v>210</v>
      </c>
      <c r="HO8" s="88" t="s">
        <v>210</v>
      </c>
      <c r="HP8" s="88" t="s">
        <v>210</v>
      </c>
      <c r="HQ8" s="88" t="s">
        <v>210</v>
      </c>
      <c r="HR8" s="88" t="s">
        <v>210</v>
      </c>
      <c r="HS8" s="88" t="s">
        <v>210</v>
      </c>
      <c r="HT8" s="88" t="s">
        <v>210</v>
      </c>
      <c r="HU8" s="88" t="s">
        <v>210</v>
      </c>
      <c r="HV8" s="88" t="s">
        <v>210</v>
      </c>
      <c r="HW8" s="88" t="s">
        <v>212</v>
      </c>
      <c r="HX8" s="88" t="s">
        <v>212</v>
      </c>
      <c r="HY8" s="88" t="s">
        <v>212</v>
      </c>
      <c r="HZ8" s="88" t="s">
        <v>212</v>
      </c>
      <c r="IA8" s="88" t="s">
        <v>212</v>
      </c>
      <c r="IB8" s="88" t="s">
        <v>212</v>
      </c>
      <c r="IC8" s="88" t="s">
        <v>212</v>
      </c>
      <c r="ID8" s="88" t="s">
        <v>212</v>
      </c>
      <c r="IE8" s="88" t="s">
        <v>213</v>
      </c>
      <c r="IF8" s="88" t="s">
        <v>213</v>
      </c>
      <c r="IG8" s="88" t="s">
        <v>213</v>
      </c>
      <c r="IH8" s="88" t="s">
        <v>213</v>
      </c>
      <c r="II8" s="88" t="s">
        <v>213</v>
      </c>
      <c r="IJ8" s="88" t="s">
        <v>213</v>
      </c>
      <c r="IK8" s="88" t="s">
        <v>213</v>
      </c>
      <c r="IL8" s="88" t="s">
        <v>213</v>
      </c>
      <c r="IM8" s="88" t="s">
        <v>213</v>
      </c>
      <c r="IN8" s="88" t="s">
        <v>213</v>
      </c>
      <c r="IO8" s="88" t="s">
        <v>213</v>
      </c>
      <c r="IP8" s="88" t="s">
        <v>213</v>
      </c>
      <c r="IQ8" s="88" t="s">
        <v>213</v>
      </c>
      <c r="IR8" s="88" t="s">
        <v>213</v>
      </c>
      <c r="IS8" s="88" t="s">
        <v>213</v>
      </c>
      <c r="IT8" s="88" t="s">
        <v>213</v>
      </c>
      <c r="IU8" s="88" t="s">
        <v>318</v>
      </c>
      <c r="IV8" s="88" t="s">
        <v>199</v>
      </c>
      <c r="KF8" s="88"/>
    </row>
    <row r="9" spans="1:294" ht="14.5" thickBot="1">
      <c r="B9" s="709" t="s">
        <v>191</v>
      </c>
      <c r="C9" s="709" t="s">
        <v>192</v>
      </c>
      <c r="D9" s="709" t="s">
        <v>237</v>
      </c>
      <c r="E9" s="710" t="s">
        <v>828</v>
      </c>
      <c r="F9" s="711" t="s">
        <v>4</v>
      </c>
      <c r="G9" s="711" t="s">
        <v>66</v>
      </c>
      <c r="H9" s="711" t="s">
        <v>5</v>
      </c>
      <c r="I9" s="711" t="s">
        <v>6</v>
      </c>
      <c r="J9" s="711" t="s">
        <v>243</v>
      </c>
      <c r="K9" s="711" t="s">
        <v>70</v>
      </c>
      <c r="L9" s="711" t="s">
        <v>244</v>
      </c>
      <c r="M9" s="711" t="s">
        <v>8</v>
      </c>
      <c r="N9" s="711" t="s">
        <v>81</v>
      </c>
      <c r="O9" s="711" t="s">
        <v>77</v>
      </c>
      <c r="P9" s="711" t="s">
        <v>178</v>
      </c>
      <c r="Q9" s="711" t="s">
        <v>196</v>
      </c>
      <c r="R9" s="711" t="s">
        <v>12</v>
      </c>
      <c r="S9" s="711" t="s">
        <v>73</v>
      </c>
      <c r="T9" s="711" t="s">
        <v>245</v>
      </c>
      <c r="U9" s="711" t="s">
        <v>69</v>
      </c>
      <c r="V9" s="711" t="s">
        <v>7</v>
      </c>
      <c r="W9" s="711" t="s">
        <v>246</v>
      </c>
      <c r="X9" s="711" t="s">
        <v>75</v>
      </c>
      <c r="Y9" s="711" t="s">
        <v>79</v>
      </c>
      <c r="Z9" s="711" t="s">
        <v>222</v>
      </c>
      <c r="AA9" s="711" t="s">
        <v>9</v>
      </c>
      <c r="AB9" s="711" t="s">
        <v>247</v>
      </c>
      <c r="AC9" s="711" t="s">
        <v>20</v>
      </c>
      <c r="AD9" s="711" t="s">
        <v>76</v>
      </c>
      <c r="AE9" s="711" t="s">
        <v>10</v>
      </c>
      <c r="AF9" s="711" t="s">
        <v>21</v>
      </c>
      <c r="AG9" s="711" t="s">
        <v>248</v>
      </c>
      <c r="AH9" s="711" t="s">
        <v>249</v>
      </c>
      <c r="AI9" s="711" t="s">
        <v>67</v>
      </c>
      <c r="AJ9" s="711" t="s">
        <v>14</v>
      </c>
      <c r="AK9" s="711" t="s">
        <v>250</v>
      </c>
      <c r="AL9" s="711" t="s">
        <v>68</v>
      </c>
      <c r="AM9" s="711" t="s">
        <v>251</v>
      </c>
      <c r="AN9" s="711" t="s">
        <v>78</v>
      </c>
      <c r="AO9" s="711" t="s">
        <v>194</v>
      </c>
      <c r="AP9" s="711" t="s">
        <v>252</v>
      </c>
      <c r="AQ9" s="711" t="s">
        <v>253</v>
      </c>
      <c r="AR9" s="711" t="s">
        <v>74</v>
      </c>
      <c r="AS9" s="711" t="s">
        <v>16</v>
      </c>
      <c r="AT9" s="711" t="s">
        <v>80</v>
      </c>
      <c r="AU9" s="711" t="s">
        <v>254</v>
      </c>
      <c r="AV9" s="711" t="s">
        <v>71</v>
      </c>
      <c r="AW9" s="711" t="s">
        <v>72</v>
      </c>
      <c r="AX9" s="711" t="s">
        <v>11</v>
      </c>
      <c r="AY9" s="711" t="s">
        <v>255</v>
      </c>
      <c r="AZ9" s="711" t="s">
        <v>15</v>
      </c>
      <c r="BA9" s="711" t="s">
        <v>17</v>
      </c>
      <c r="BB9" s="711" t="s">
        <v>18</v>
      </c>
      <c r="BC9" s="711" t="s">
        <v>19</v>
      </c>
      <c r="BD9" s="711" t="s">
        <v>82</v>
      </c>
      <c r="BE9" s="711" t="s">
        <v>22</v>
      </c>
      <c r="BF9" s="711" t="s">
        <v>23</v>
      </c>
      <c r="BG9" s="711" t="s">
        <v>83</v>
      </c>
      <c r="BH9" s="711" t="s">
        <v>24</v>
      </c>
      <c r="BI9" s="711" t="s">
        <v>84</v>
      </c>
      <c r="BJ9" s="711" t="s">
        <v>85</v>
      </c>
      <c r="BK9" s="711" t="s">
        <v>25</v>
      </c>
      <c r="BL9" s="711" t="s">
        <v>26</v>
      </c>
      <c r="BM9" s="711" t="s">
        <v>27</v>
      </c>
      <c r="BN9" s="711" t="s">
        <v>28</v>
      </c>
      <c r="BO9" s="711" t="s">
        <v>29</v>
      </c>
      <c r="BP9" s="711" t="s">
        <v>30</v>
      </c>
      <c r="BQ9" s="711" t="s">
        <v>31</v>
      </c>
      <c r="BR9" s="711" t="s">
        <v>33</v>
      </c>
      <c r="BS9" s="711" t="s">
        <v>109</v>
      </c>
      <c r="BT9" s="711" t="s">
        <v>122</v>
      </c>
      <c r="BU9" s="711" t="s">
        <v>256</v>
      </c>
      <c r="BV9" s="711" t="s">
        <v>87</v>
      </c>
      <c r="BW9" s="711" t="s">
        <v>89</v>
      </c>
      <c r="BX9" s="711" t="s">
        <v>257</v>
      </c>
      <c r="BY9" s="711" t="s">
        <v>93</v>
      </c>
      <c r="BZ9" s="711" t="s">
        <v>98</v>
      </c>
      <c r="CA9" s="711" t="s">
        <v>99</v>
      </c>
      <c r="CB9" s="711" t="s">
        <v>100</v>
      </c>
      <c r="CC9" s="711" t="s">
        <v>101</v>
      </c>
      <c r="CD9" s="711" t="s">
        <v>104</v>
      </c>
      <c r="CE9" s="711" t="s">
        <v>107</v>
      </c>
      <c r="CF9" s="711" t="s">
        <v>180</v>
      </c>
      <c r="CG9" s="711" t="s">
        <v>112</v>
      </c>
      <c r="CH9" s="711" t="s">
        <v>34</v>
      </c>
      <c r="CI9" s="711" t="s">
        <v>258</v>
      </c>
      <c r="CJ9" s="711" t="s">
        <v>115</v>
      </c>
      <c r="CK9" s="711" t="s">
        <v>116</v>
      </c>
      <c r="CL9" s="711" t="s">
        <v>121</v>
      </c>
      <c r="CM9" s="711" t="s">
        <v>259</v>
      </c>
      <c r="CN9" s="711" t="s">
        <v>90</v>
      </c>
      <c r="CO9" s="711" t="s">
        <v>179</v>
      </c>
      <c r="CP9" s="711" t="s">
        <v>94</v>
      </c>
      <c r="CQ9" s="711" t="s">
        <v>96</v>
      </c>
      <c r="CR9" s="711" t="s">
        <v>97</v>
      </c>
      <c r="CS9" s="711" t="s">
        <v>260</v>
      </c>
      <c r="CT9" s="711" t="s">
        <v>102</v>
      </c>
      <c r="CU9" s="711" t="s">
        <v>105</v>
      </c>
      <c r="CV9" s="711" t="s">
        <v>106</v>
      </c>
      <c r="CW9" s="711" t="s">
        <v>108</v>
      </c>
      <c r="CX9" s="711" t="s">
        <v>261</v>
      </c>
      <c r="CY9" s="711" t="s">
        <v>113</v>
      </c>
      <c r="CZ9" s="711" t="s">
        <v>114</v>
      </c>
      <c r="DA9" s="711" t="s">
        <v>181</v>
      </c>
      <c r="DB9" s="711" t="s">
        <v>117</v>
      </c>
      <c r="DC9" s="711" t="s">
        <v>118</v>
      </c>
      <c r="DD9" s="711" t="s">
        <v>119</v>
      </c>
      <c r="DE9" s="711" t="s">
        <v>120</v>
      </c>
      <c r="DF9" s="711" t="s">
        <v>123</v>
      </c>
      <c r="DG9" s="711" t="s">
        <v>86</v>
      </c>
      <c r="DH9" s="711" t="s">
        <v>91</v>
      </c>
      <c r="DI9" s="711" t="s">
        <v>190</v>
      </c>
      <c r="DJ9" s="711" t="s">
        <v>92</v>
      </c>
      <c r="DK9" s="711" t="s">
        <v>262</v>
      </c>
      <c r="DL9" s="711" t="s">
        <v>95</v>
      </c>
      <c r="DM9" s="711" t="s">
        <v>32</v>
      </c>
      <c r="DN9" s="711" t="s">
        <v>263</v>
      </c>
      <c r="DO9" s="711" t="s">
        <v>264</v>
      </c>
      <c r="DP9" s="711" t="s">
        <v>88</v>
      </c>
      <c r="DQ9" s="711" t="s">
        <v>223</v>
      </c>
      <c r="DR9" s="711" t="s">
        <v>103</v>
      </c>
      <c r="DS9" s="711" t="s">
        <v>110</v>
      </c>
      <c r="DT9" s="711" t="s">
        <v>111</v>
      </c>
      <c r="DU9" s="711" t="s">
        <v>35</v>
      </c>
      <c r="DV9" s="711" t="s">
        <v>124</v>
      </c>
      <c r="DW9" s="711" t="s">
        <v>125</v>
      </c>
      <c r="DX9" s="711" t="s">
        <v>38</v>
      </c>
      <c r="DY9" s="711" t="s">
        <v>39</v>
      </c>
      <c r="DZ9" s="711" t="s">
        <v>40</v>
      </c>
      <c r="EA9" s="711" t="s">
        <v>127</v>
      </c>
      <c r="EB9" s="711" t="s">
        <v>128</v>
      </c>
      <c r="EC9" s="711" t="s">
        <v>41</v>
      </c>
      <c r="ED9" s="711" t="s">
        <v>129</v>
      </c>
      <c r="EE9" s="711" t="s">
        <v>42</v>
      </c>
      <c r="EF9" s="711" t="s">
        <v>265</v>
      </c>
      <c r="EG9" s="711" t="s">
        <v>43</v>
      </c>
      <c r="EH9" s="711" t="s">
        <v>44</v>
      </c>
      <c r="EI9" s="711" t="s">
        <v>45</v>
      </c>
      <c r="EJ9" s="711" t="s">
        <v>206</v>
      </c>
      <c r="EK9" s="711" t="s">
        <v>130</v>
      </c>
      <c r="EL9" s="711" t="s">
        <v>37</v>
      </c>
      <c r="EM9" s="711" t="s">
        <v>46</v>
      </c>
      <c r="EN9" s="711" t="s">
        <v>182</v>
      </c>
      <c r="EO9" s="711" t="s">
        <v>47</v>
      </c>
      <c r="EP9" s="711" t="s">
        <v>266</v>
      </c>
      <c r="EQ9" s="711" t="s">
        <v>134</v>
      </c>
      <c r="ER9" s="711" t="s">
        <v>54</v>
      </c>
      <c r="ES9" s="711" t="s">
        <v>137</v>
      </c>
      <c r="ET9" s="711" t="s">
        <v>267</v>
      </c>
      <c r="EU9" s="711" t="s">
        <v>268</v>
      </c>
      <c r="EV9" s="711" t="s">
        <v>49</v>
      </c>
      <c r="EW9" s="711" t="s">
        <v>269</v>
      </c>
      <c r="EX9" s="711" t="s">
        <v>183</v>
      </c>
      <c r="EY9" s="711" t="s">
        <v>209</v>
      </c>
      <c r="EZ9" s="711" t="s">
        <v>173</v>
      </c>
      <c r="FA9" s="711" t="s">
        <v>138</v>
      </c>
      <c r="FB9" s="711" t="s">
        <v>270</v>
      </c>
      <c r="FC9" s="711" t="s">
        <v>133</v>
      </c>
      <c r="FD9" s="711" t="s">
        <v>48</v>
      </c>
      <c r="FE9" s="711" t="s">
        <v>271</v>
      </c>
      <c r="FF9" s="711" t="s">
        <v>52</v>
      </c>
      <c r="FG9" s="711" t="s">
        <v>53</v>
      </c>
      <c r="FH9" s="711" t="s">
        <v>135</v>
      </c>
      <c r="FI9" s="711" t="s">
        <v>136</v>
      </c>
      <c r="FJ9" s="711" t="s">
        <v>139</v>
      </c>
      <c r="FK9" s="711" t="s">
        <v>272</v>
      </c>
      <c r="FL9" s="711" t="s">
        <v>273</v>
      </c>
      <c r="FM9" s="711" t="s">
        <v>56</v>
      </c>
      <c r="FN9" s="711" t="s">
        <v>185</v>
      </c>
      <c r="FO9" s="711" t="s">
        <v>274</v>
      </c>
      <c r="FP9" s="711" t="s">
        <v>275</v>
      </c>
      <c r="FQ9" s="711" t="s">
        <v>57</v>
      </c>
      <c r="FR9" s="711" t="s">
        <v>276</v>
      </c>
      <c r="FS9" s="711" t="s">
        <v>186</v>
      </c>
      <c r="FT9" s="711" t="s">
        <v>188</v>
      </c>
      <c r="FU9" s="711" t="s">
        <v>142</v>
      </c>
      <c r="FV9" s="711" t="s">
        <v>277</v>
      </c>
      <c r="FW9" s="711" t="s">
        <v>278</v>
      </c>
      <c r="FX9" s="711" t="s">
        <v>279</v>
      </c>
      <c r="FY9" s="711" t="s">
        <v>280</v>
      </c>
      <c r="FZ9" s="711" t="s">
        <v>187</v>
      </c>
      <c r="GA9" s="711" t="s">
        <v>281</v>
      </c>
      <c r="GB9" s="711" t="s">
        <v>141</v>
      </c>
      <c r="GC9" s="711" t="s">
        <v>282</v>
      </c>
      <c r="GD9" s="711" t="s">
        <v>283</v>
      </c>
      <c r="GE9" s="711" t="s">
        <v>284</v>
      </c>
      <c r="GF9" s="711" t="s">
        <v>184</v>
      </c>
      <c r="GG9" s="711" t="s">
        <v>285</v>
      </c>
      <c r="GH9" s="711" t="s">
        <v>286</v>
      </c>
      <c r="GI9" s="711" t="s">
        <v>287</v>
      </c>
      <c r="GJ9" s="711" t="s">
        <v>288</v>
      </c>
      <c r="GK9" s="711" t="s">
        <v>189</v>
      </c>
      <c r="GL9" s="711" t="s">
        <v>289</v>
      </c>
      <c r="GM9" s="711" t="s">
        <v>290</v>
      </c>
      <c r="GN9" s="711" t="s">
        <v>291</v>
      </c>
      <c r="GO9" s="711" t="s">
        <v>292</v>
      </c>
      <c r="GP9" s="711" t="s">
        <v>147</v>
      </c>
      <c r="GQ9" s="711" t="s">
        <v>58</v>
      </c>
      <c r="GR9" s="711" t="s">
        <v>293</v>
      </c>
      <c r="GS9" s="711" t="s">
        <v>294</v>
      </c>
      <c r="GT9" s="711" t="s">
        <v>59</v>
      </c>
      <c r="GU9" s="711" t="s">
        <v>295</v>
      </c>
      <c r="GV9" s="711" t="s">
        <v>296</v>
      </c>
      <c r="GW9" s="711" t="s">
        <v>297</v>
      </c>
      <c r="GX9" s="711" t="s">
        <v>145</v>
      </c>
      <c r="GY9" s="711" t="s">
        <v>298</v>
      </c>
      <c r="GZ9" s="711" t="s">
        <v>299</v>
      </c>
      <c r="HA9" s="711" t="s">
        <v>300</v>
      </c>
      <c r="HB9" s="711" t="s">
        <v>150</v>
      </c>
      <c r="HC9" s="711" t="s">
        <v>301</v>
      </c>
      <c r="HD9" s="711" t="s">
        <v>302</v>
      </c>
      <c r="HE9" s="711" t="s">
        <v>211</v>
      </c>
      <c r="HF9" s="711" t="s">
        <v>303</v>
      </c>
      <c r="HG9" s="711" t="s">
        <v>153</v>
      </c>
      <c r="HH9" s="711" t="s">
        <v>156</v>
      </c>
      <c r="HI9" s="711" t="s">
        <v>158</v>
      </c>
      <c r="HJ9" s="711" t="s">
        <v>159</v>
      </c>
      <c r="HK9" s="711" t="s">
        <v>304</v>
      </c>
      <c r="HL9" s="711" t="s">
        <v>305</v>
      </c>
      <c r="HM9" s="711" t="s">
        <v>306</v>
      </c>
      <c r="HN9" s="711" t="s">
        <v>307</v>
      </c>
      <c r="HO9" s="711" t="s">
        <v>308</v>
      </c>
      <c r="HP9" s="711" t="s">
        <v>309</v>
      </c>
      <c r="HQ9" s="711" t="s">
        <v>310</v>
      </c>
      <c r="HR9" s="711" t="s">
        <v>311</v>
      </c>
      <c r="HS9" s="711" t="s">
        <v>224</v>
      </c>
      <c r="HT9" s="711" t="s">
        <v>312</v>
      </c>
      <c r="HU9" s="711" t="s">
        <v>313</v>
      </c>
      <c r="HV9" s="711" t="s">
        <v>314</v>
      </c>
      <c r="HW9" s="711" t="s">
        <v>146</v>
      </c>
      <c r="HX9" s="711" t="s">
        <v>149</v>
      </c>
      <c r="HY9" s="711" t="s">
        <v>152</v>
      </c>
      <c r="HZ9" s="711" t="s">
        <v>154</v>
      </c>
      <c r="IA9" s="711" t="s">
        <v>157</v>
      </c>
      <c r="IB9" s="711" t="s">
        <v>64</v>
      </c>
      <c r="IC9" s="711" t="s">
        <v>160</v>
      </c>
      <c r="ID9" s="711" t="s">
        <v>161</v>
      </c>
      <c r="IE9" s="711" t="s">
        <v>60</v>
      </c>
      <c r="IF9" s="711" t="s">
        <v>61</v>
      </c>
      <c r="IG9" s="711" t="s">
        <v>315</v>
      </c>
      <c r="IH9" s="711" t="s">
        <v>62</v>
      </c>
      <c r="II9" s="711" t="s">
        <v>148</v>
      </c>
      <c r="IJ9" s="711" t="s">
        <v>63</v>
      </c>
      <c r="IK9" s="711" t="s">
        <v>151</v>
      </c>
      <c r="IL9" s="711" t="s">
        <v>316</v>
      </c>
      <c r="IM9" s="711" t="s">
        <v>214</v>
      </c>
      <c r="IN9" s="711" t="s">
        <v>155</v>
      </c>
      <c r="IO9" s="711" t="s">
        <v>162</v>
      </c>
      <c r="IP9" s="711" t="s">
        <v>163</v>
      </c>
      <c r="IQ9" s="711" t="s">
        <v>317</v>
      </c>
      <c r="IR9" s="711" t="s">
        <v>164</v>
      </c>
      <c r="IS9" s="711" t="s">
        <v>165</v>
      </c>
      <c r="IT9" s="711" t="s">
        <v>65</v>
      </c>
      <c r="IU9" s="711" t="s">
        <v>318</v>
      </c>
      <c r="IV9" s="711" t="s">
        <v>199</v>
      </c>
      <c r="IW9" s="717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712"/>
    </row>
    <row r="10" spans="1:294" s="597" customFormat="1">
      <c r="A10" s="406"/>
      <c r="B10" s="406" t="s">
        <v>828</v>
      </c>
      <c r="C10" s="406" t="s">
        <v>828</v>
      </c>
      <c r="D10" s="409" t="s">
        <v>828</v>
      </c>
      <c r="E10" s="713">
        <f>SUM(E11:E261)</f>
        <v>14719.31628841464</v>
      </c>
      <c r="F10" s="177">
        <f t="shared" ref="F10:BQ10" si="0">SUM(F11:F261)</f>
        <v>0</v>
      </c>
      <c r="G10" s="177">
        <f t="shared" si="0"/>
        <v>1.412841</v>
      </c>
      <c r="H10" s="177">
        <f t="shared" si="0"/>
        <v>78.318265999999994</v>
      </c>
      <c r="I10" s="177">
        <f t="shared" si="0"/>
        <v>168.43339500000002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188.76772400000002</v>
      </c>
      <c r="N10" s="177">
        <f t="shared" si="0"/>
        <v>0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0</v>
      </c>
      <c r="S10" s="177">
        <f t="shared" si="0"/>
        <v>0</v>
      </c>
      <c r="T10" s="177">
        <f t="shared" si="0"/>
        <v>0</v>
      </c>
      <c r="U10" s="177">
        <f t="shared" si="0"/>
        <v>0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26.852225000000004</v>
      </c>
      <c r="AB10" s="177">
        <f t="shared" si="0"/>
        <v>0</v>
      </c>
      <c r="AC10" s="177">
        <f t="shared" si="0"/>
        <v>0</v>
      </c>
      <c r="AD10" s="177">
        <f t="shared" si="0"/>
        <v>0</v>
      </c>
      <c r="AE10" s="177">
        <f t="shared" si="0"/>
        <v>12.0214</v>
      </c>
      <c r="AF10" s="177">
        <f t="shared" si="0"/>
        <v>33.660169000000003</v>
      </c>
      <c r="AG10" s="177">
        <f t="shared" si="0"/>
        <v>0</v>
      </c>
      <c r="AH10" s="177">
        <f t="shared" si="0"/>
        <v>0</v>
      </c>
      <c r="AI10" s="177">
        <f t="shared" si="0"/>
        <v>0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</v>
      </c>
      <c r="AT10" s="177">
        <f t="shared" si="0"/>
        <v>0</v>
      </c>
      <c r="AU10" s="177">
        <f t="shared" si="0"/>
        <v>0</v>
      </c>
      <c r="AV10" s="177">
        <f t="shared" si="0"/>
        <v>0</v>
      </c>
      <c r="AW10" s="177">
        <f t="shared" si="0"/>
        <v>41.578171000000005</v>
      </c>
      <c r="AX10" s="177">
        <f t="shared" si="0"/>
        <v>0</v>
      </c>
      <c r="AY10" s="177">
        <f t="shared" si="0"/>
        <v>0</v>
      </c>
      <c r="AZ10" s="177">
        <f t="shared" si="0"/>
        <v>0</v>
      </c>
      <c r="BA10" s="177">
        <f t="shared" si="0"/>
        <v>0</v>
      </c>
      <c r="BB10" s="177">
        <f t="shared" si="0"/>
        <v>0</v>
      </c>
      <c r="BC10" s="177">
        <f t="shared" si="0"/>
        <v>0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0</v>
      </c>
      <c r="BH10" s="177">
        <f t="shared" si="0"/>
        <v>0</v>
      </c>
      <c r="BI10" s="177">
        <f t="shared" si="0"/>
        <v>0</v>
      </c>
      <c r="BJ10" s="177">
        <f t="shared" si="0"/>
        <v>0</v>
      </c>
      <c r="BK10" s="177">
        <f t="shared" si="0"/>
        <v>307.80046999999996</v>
      </c>
      <c r="BL10" s="177">
        <f t="shared" si="0"/>
        <v>0</v>
      </c>
      <c r="BM10" s="177">
        <f t="shared" si="0"/>
        <v>0</v>
      </c>
      <c r="BN10" s="177">
        <f t="shared" si="0"/>
        <v>0</v>
      </c>
      <c r="BO10" s="177">
        <f t="shared" si="0"/>
        <v>0</v>
      </c>
      <c r="BP10" s="177">
        <f t="shared" si="0"/>
        <v>993.72882199999992</v>
      </c>
      <c r="BQ10" s="177">
        <f t="shared" si="0"/>
        <v>608.64518199999998</v>
      </c>
      <c r="BR10" s="177">
        <f t="shared" ref="BR10:EC10" si="1">SUM(BR11:BR261)</f>
        <v>247.057378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0</v>
      </c>
      <c r="DV10" s="177">
        <f t="shared" si="1"/>
        <v>0</v>
      </c>
      <c r="DW10" s="177">
        <f t="shared" si="1"/>
        <v>0</v>
      </c>
      <c r="DX10" s="177">
        <f t="shared" si="1"/>
        <v>84.263121999999996</v>
      </c>
      <c r="DY10" s="177">
        <f t="shared" si="1"/>
        <v>547.90362400000004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563.02526299999988</v>
      </c>
      <c r="EF10" s="177">
        <f t="shared" si="2"/>
        <v>0</v>
      </c>
      <c r="EG10" s="177">
        <f t="shared" si="2"/>
        <v>556.11445999999989</v>
      </c>
      <c r="EH10" s="177">
        <f t="shared" si="2"/>
        <v>2595.0531850000007</v>
      </c>
      <c r="EI10" s="177">
        <f t="shared" si="2"/>
        <v>0</v>
      </c>
      <c r="EJ10" s="177">
        <f t="shared" si="2"/>
        <v>89.360542000000009</v>
      </c>
      <c r="EK10" s="177">
        <f t="shared" si="2"/>
        <v>0</v>
      </c>
      <c r="EL10" s="177">
        <f t="shared" si="2"/>
        <v>0</v>
      </c>
      <c r="EM10" s="177">
        <f t="shared" si="2"/>
        <v>34.316000000000003</v>
      </c>
      <c r="EN10" s="177">
        <f t="shared" si="2"/>
        <v>0</v>
      </c>
      <c r="EO10" s="177">
        <f t="shared" si="2"/>
        <v>0.47499999999999998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206.34701792682927</v>
      </c>
      <c r="EU10" s="177">
        <f t="shared" si="2"/>
        <v>0</v>
      </c>
      <c r="EV10" s="177">
        <f t="shared" si="2"/>
        <v>0.10281000000000001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4.1078440000000001</v>
      </c>
      <c r="FA10" s="177">
        <f t="shared" si="2"/>
        <v>1.2940510000000001</v>
      </c>
      <c r="FB10" s="177">
        <f t="shared" si="2"/>
        <v>0</v>
      </c>
      <c r="FC10" s="177">
        <f t="shared" si="2"/>
        <v>0</v>
      </c>
      <c r="FD10" s="177">
        <f t="shared" si="2"/>
        <v>1825.7921069999998</v>
      </c>
      <c r="FE10" s="177">
        <f t="shared" si="2"/>
        <v>0</v>
      </c>
      <c r="FF10" s="177">
        <f t="shared" si="2"/>
        <v>424.95566748780493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3.8640000000000001E-2</v>
      </c>
      <c r="FK10" s="177">
        <f t="shared" si="2"/>
        <v>0</v>
      </c>
      <c r="FL10" s="177">
        <f t="shared" si="2"/>
        <v>1.4999999999999999E-4</v>
      </c>
      <c r="FM10" s="177">
        <f t="shared" si="2"/>
        <v>246.29207500000001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0</v>
      </c>
      <c r="GR10" s="177">
        <f t="shared" si="3"/>
        <v>0</v>
      </c>
      <c r="GS10" s="177">
        <f t="shared" si="3"/>
        <v>0</v>
      </c>
      <c r="GT10" s="177">
        <f t="shared" si="3"/>
        <v>1049.439198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639.5974779999997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26.258130999999999</v>
      </c>
      <c r="IC10" s="177">
        <f t="shared" si="3"/>
        <v>0</v>
      </c>
      <c r="ID10" s="177">
        <f t="shared" si="3"/>
        <v>0</v>
      </c>
      <c r="IE10" s="177">
        <f t="shared" si="3"/>
        <v>10.543310000000002</v>
      </c>
      <c r="IF10" s="177">
        <f t="shared" si="3"/>
        <v>0</v>
      </c>
      <c r="IG10" s="177">
        <f t="shared" si="3"/>
        <v>0</v>
      </c>
      <c r="IH10" s="177">
        <f t="shared" si="3"/>
        <v>62.159017000000006</v>
      </c>
      <c r="II10" s="177">
        <f t="shared" si="3"/>
        <v>0</v>
      </c>
      <c r="IJ10" s="177">
        <f t="shared" si="3"/>
        <v>10.301553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33.299999999999997</v>
      </c>
      <c r="IU10" s="177">
        <f t="shared" si="3"/>
        <v>0</v>
      </c>
      <c r="IV10" s="177">
        <f t="shared" si="3"/>
        <v>0</v>
      </c>
      <c r="IW10" s="718"/>
      <c r="IX10" s="476">
        <f>SUMIFS($E10:$IV10,$E$8:$IV$8,IX$9)</f>
        <v>436.93222600000001</v>
      </c>
      <c r="IY10" s="476">
        <f t="shared" ref="IY10:JU21" si="4">SUMIFS($E10:$IV10,$E$8:$IV$8,IY$9)</f>
        <v>72.533794</v>
      </c>
      <c r="IZ10" s="476">
        <f t="shared" si="4"/>
        <v>41.578171000000005</v>
      </c>
      <c r="JA10" s="476">
        <f t="shared" si="4"/>
        <v>0</v>
      </c>
      <c r="JB10" s="476">
        <f t="shared" si="4"/>
        <v>307.80046999999996</v>
      </c>
      <c r="JC10" s="476">
        <f t="shared" si="4"/>
        <v>1849.4313819999998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0</v>
      </c>
      <c r="JH10" s="476">
        <f t="shared" si="4"/>
        <v>4435.7201960000002</v>
      </c>
      <c r="JI10" s="476">
        <f t="shared" si="4"/>
        <v>34.791000000000004</v>
      </c>
      <c r="JJ10" s="476">
        <f t="shared" si="4"/>
        <v>211.85172292682927</v>
      </c>
      <c r="JK10" s="476">
        <f t="shared" si="4"/>
        <v>2250.7865644878048</v>
      </c>
      <c r="JL10" s="476">
        <f t="shared" si="4"/>
        <v>246.29207500000001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1049.439198</v>
      </c>
      <c r="JQ10" s="476">
        <f t="shared" si="4"/>
        <v>3639.5974779999997</v>
      </c>
      <c r="JR10" s="476">
        <f t="shared" si="4"/>
        <v>26.258130999999999</v>
      </c>
      <c r="JS10" s="476">
        <f t="shared" si="4"/>
        <v>116.30388000000001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551.04419099999996</v>
      </c>
      <c r="JX10" s="476">
        <f t="shared" ref="JX10:KE25" si="5">SUMIFS($E10:$IV10,$E$7:$IV$7,JX$9)</f>
        <v>307.80046999999996</v>
      </c>
      <c r="JY10" s="476">
        <f t="shared" si="5"/>
        <v>1849.4313819999998</v>
      </c>
      <c r="JZ10" s="476">
        <f t="shared" si="5"/>
        <v>4435.7201960000002</v>
      </c>
      <c r="KA10" s="476">
        <f t="shared" si="5"/>
        <v>2497.429287414634</v>
      </c>
      <c r="KB10" s="476">
        <f t="shared" si="5"/>
        <v>246.29207500000001</v>
      </c>
      <c r="KC10" s="476">
        <f t="shared" si="5"/>
        <v>4831.5986869999997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782.1594889999997</v>
      </c>
      <c r="KH10" s="704"/>
    </row>
    <row r="11" spans="1:294">
      <c r="B11" s="88" t="s">
        <v>171</v>
      </c>
      <c r="C11" s="88" t="s">
        <v>193</v>
      </c>
      <c r="D11" s="88" t="s">
        <v>4</v>
      </c>
      <c r="E11" s="713">
        <f>SUM(F11:IV11)</f>
        <v>0</v>
      </c>
      <c r="F11" s="75">
        <v>0</v>
      </c>
      <c r="G11" s="75">
        <v>0</v>
      </c>
      <c r="H11" s="75">
        <v>0</v>
      </c>
      <c r="I11" s="75">
        <v>0</v>
      </c>
      <c r="J11" s="75"/>
      <c r="K11" s="75">
        <v>0</v>
      </c>
      <c r="L11" s="75"/>
      <c r="M11" s="75">
        <v>0</v>
      </c>
      <c r="N11" s="75">
        <v>0</v>
      </c>
      <c r="O11" s="75">
        <v>0</v>
      </c>
      <c r="P11" s="75"/>
      <c r="Q11" s="75">
        <v>0</v>
      </c>
      <c r="R11" s="75">
        <v>0</v>
      </c>
      <c r="S11" s="75"/>
      <c r="T11" s="75"/>
      <c r="U11" s="75">
        <v>0</v>
      </c>
      <c r="V11" s="75">
        <v>0</v>
      </c>
      <c r="W11" s="75"/>
      <c r="X11" s="75"/>
      <c r="Y11" s="75">
        <v>0</v>
      </c>
      <c r="Z11" s="75">
        <v>0</v>
      </c>
      <c r="AA11" s="75">
        <v>0</v>
      </c>
      <c r="AB11" s="75"/>
      <c r="AC11" s="75">
        <v>0</v>
      </c>
      <c r="AD11" s="75">
        <v>0</v>
      </c>
      <c r="AE11" s="75">
        <v>0</v>
      </c>
      <c r="AF11" s="75">
        <v>0</v>
      </c>
      <c r="AG11" s="75"/>
      <c r="AH11" s="75"/>
      <c r="AI11" s="75">
        <v>0</v>
      </c>
      <c r="AJ11" s="75">
        <v>0</v>
      </c>
      <c r="AK11" s="75"/>
      <c r="AL11" s="75">
        <v>0</v>
      </c>
      <c r="AM11" s="75"/>
      <c r="AN11" s="75">
        <v>0</v>
      </c>
      <c r="AO11" s="75">
        <v>0</v>
      </c>
      <c r="AP11" s="75"/>
      <c r="AQ11" s="75"/>
      <c r="AR11" s="75">
        <v>0</v>
      </c>
      <c r="AS11" s="75">
        <v>0</v>
      </c>
      <c r="AT11" s="75">
        <v>0</v>
      </c>
      <c r="AU11" s="75"/>
      <c r="AV11" s="75">
        <v>0</v>
      </c>
      <c r="AW11" s="75">
        <v>0</v>
      </c>
      <c r="AX11" s="75">
        <v>0</v>
      </c>
      <c r="AY11" s="75">
        <v>0</v>
      </c>
      <c r="AZ11" s="75">
        <v>0</v>
      </c>
      <c r="BA11" s="75">
        <v>0</v>
      </c>
      <c r="BB11" s="75">
        <v>0</v>
      </c>
      <c r="BC11" s="75">
        <v>0</v>
      </c>
      <c r="BD11" s="75">
        <v>0</v>
      </c>
      <c r="BE11" s="75">
        <v>0</v>
      </c>
      <c r="BF11" s="75">
        <v>0</v>
      </c>
      <c r="BG11" s="75">
        <v>0</v>
      </c>
      <c r="BH11" s="75">
        <v>0</v>
      </c>
      <c r="BI11" s="75">
        <v>0</v>
      </c>
      <c r="BJ11" s="75">
        <v>0</v>
      </c>
      <c r="BK11" s="75">
        <v>0</v>
      </c>
      <c r="BL11" s="75">
        <v>0</v>
      </c>
      <c r="BM11" s="75">
        <v>0</v>
      </c>
      <c r="BN11" s="75">
        <v>0</v>
      </c>
      <c r="BO11" s="75">
        <v>0</v>
      </c>
      <c r="BP11" s="75">
        <v>0</v>
      </c>
      <c r="BQ11" s="75">
        <v>0</v>
      </c>
      <c r="BR11" s="75">
        <v>0</v>
      </c>
      <c r="BS11" s="75">
        <v>0</v>
      </c>
      <c r="BT11" s="75">
        <v>0</v>
      </c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>
        <v>0</v>
      </c>
      <c r="DV11" s="75"/>
      <c r="DW11" s="75"/>
      <c r="DX11" s="75">
        <v>0</v>
      </c>
      <c r="DY11" s="75">
        <v>0</v>
      </c>
      <c r="DZ11" s="75">
        <v>0</v>
      </c>
      <c r="EA11" s="75">
        <v>0</v>
      </c>
      <c r="EB11" s="75">
        <v>0</v>
      </c>
      <c r="EC11" s="75">
        <v>0</v>
      </c>
      <c r="ED11" s="75">
        <v>0</v>
      </c>
      <c r="EE11" s="75">
        <v>0</v>
      </c>
      <c r="EF11" s="75">
        <v>0</v>
      </c>
      <c r="EG11" s="75">
        <v>0</v>
      </c>
      <c r="EH11" s="75">
        <v>0</v>
      </c>
      <c r="EI11" s="75">
        <v>0</v>
      </c>
      <c r="EJ11" s="75">
        <v>0</v>
      </c>
      <c r="EK11" s="75">
        <v>0</v>
      </c>
      <c r="EL11" s="75">
        <v>0</v>
      </c>
      <c r="EM11" s="75">
        <v>0</v>
      </c>
      <c r="EN11" s="75">
        <v>0</v>
      </c>
      <c r="EO11" s="75">
        <v>0</v>
      </c>
      <c r="EP11" s="75"/>
      <c r="EQ11" s="75">
        <v>0</v>
      </c>
      <c r="ER11" s="75">
        <v>0</v>
      </c>
      <c r="ES11" s="75">
        <v>0</v>
      </c>
      <c r="ET11" s="75">
        <v>0</v>
      </c>
      <c r="EU11" s="75">
        <v>0</v>
      </c>
      <c r="EV11" s="75">
        <v>0</v>
      </c>
      <c r="EW11" s="75"/>
      <c r="EX11" s="75">
        <v>0</v>
      </c>
      <c r="EY11" s="75">
        <v>0</v>
      </c>
      <c r="EZ11" s="75">
        <v>0</v>
      </c>
      <c r="FA11" s="75">
        <v>0</v>
      </c>
      <c r="FB11" s="75">
        <v>0</v>
      </c>
      <c r="FC11" s="75">
        <v>0</v>
      </c>
      <c r="FD11" s="75">
        <v>0</v>
      </c>
      <c r="FE11" s="75">
        <v>0</v>
      </c>
      <c r="FF11" s="75">
        <v>0</v>
      </c>
      <c r="FG11" s="75">
        <v>0</v>
      </c>
      <c r="FH11" s="75">
        <v>0</v>
      </c>
      <c r="FI11" s="75">
        <v>0</v>
      </c>
      <c r="FJ11" s="75">
        <v>0</v>
      </c>
      <c r="FK11" s="75"/>
      <c r="FL11" s="75">
        <v>0</v>
      </c>
      <c r="FM11" s="75">
        <v>0</v>
      </c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>
        <v>0</v>
      </c>
      <c r="GR11" s="75"/>
      <c r="GS11" s="75"/>
      <c r="GT11" s="75">
        <v>0</v>
      </c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>
        <v>0</v>
      </c>
      <c r="HT11" s="75"/>
      <c r="HU11" s="75"/>
      <c r="HV11" s="75"/>
      <c r="HW11" s="75"/>
      <c r="HX11" s="75"/>
      <c r="HY11" s="75"/>
      <c r="HZ11" s="75">
        <v>0</v>
      </c>
      <c r="IA11" s="75"/>
      <c r="IB11" s="75">
        <v>0</v>
      </c>
      <c r="IC11" s="75"/>
      <c r="ID11" s="75"/>
      <c r="IE11" s="75">
        <v>0</v>
      </c>
      <c r="IF11" s="75">
        <v>0</v>
      </c>
      <c r="IG11" s="75"/>
      <c r="IH11" s="75">
        <v>0</v>
      </c>
      <c r="II11" s="75">
        <v>0</v>
      </c>
      <c r="IJ11" s="75">
        <v>0</v>
      </c>
      <c r="IK11" s="75">
        <v>0</v>
      </c>
      <c r="IL11" s="75"/>
      <c r="IM11" s="75"/>
      <c r="IN11" s="75"/>
      <c r="IO11" s="75"/>
      <c r="IP11" s="75"/>
      <c r="IQ11" s="75"/>
      <c r="IR11" s="75"/>
      <c r="IS11" s="75"/>
      <c r="IT11" s="75">
        <v>0</v>
      </c>
      <c r="IU11" s="75"/>
      <c r="IV11" s="75"/>
      <c r="IW11" s="719"/>
      <c r="IX11" s="89">
        <f>SUMIFS($E11:$IV11,$E$8:$IV$8,IX$9)</f>
        <v>0</v>
      </c>
      <c r="IY11" s="89">
        <f t="shared" si="4"/>
        <v>0</v>
      </c>
      <c r="IZ11" s="89">
        <f t="shared" si="4"/>
        <v>0</v>
      </c>
      <c r="JA11" s="89">
        <f t="shared" si="4"/>
        <v>0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0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4">
      <c r="B12" s="88" t="s">
        <v>171</v>
      </c>
      <c r="C12" s="88" t="s">
        <v>193</v>
      </c>
      <c r="D12" s="88" t="s">
        <v>66</v>
      </c>
      <c r="E12" s="713">
        <f t="shared" ref="E12:E75" si="8">SUM(F12:IV12)</f>
        <v>602.98900000000003</v>
      </c>
      <c r="F12" s="75">
        <v>0</v>
      </c>
      <c r="G12" s="75">
        <v>0</v>
      </c>
      <c r="H12" s="75">
        <v>0</v>
      </c>
      <c r="I12" s="75">
        <v>0</v>
      </c>
      <c r="J12" s="75"/>
      <c r="K12" s="75">
        <v>0</v>
      </c>
      <c r="L12" s="75"/>
      <c r="M12" s="75">
        <v>0</v>
      </c>
      <c r="N12" s="75">
        <v>0</v>
      </c>
      <c r="O12" s="75">
        <v>0</v>
      </c>
      <c r="P12" s="75"/>
      <c r="Q12" s="75">
        <v>0</v>
      </c>
      <c r="R12" s="75">
        <v>0</v>
      </c>
      <c r="S12" s="75"/>
      <c r="T12" s="75"/>
      <c r="U12" s="75">
        <v>0</v>
      </c>
      <c r="V12" s="75">
        <v>0</v>
      </c>
      <c r="W12" s="75"/>
      <c r="X12" s="75"/>
      <c r="Y12" s="75">
        <v>0</v>
      </c>
      <c r="Z12" s="75">
        <v>0</v>
      </c>
      <c r="AA12" s="75">
        <v>0</v>
      </c>
      <c r="AB12" s="75"/>
      <c r="AC12" s="75">
        <v>0</v>
      </c>
      <c r="AD12" s="75">
        <v>0</v>
      </c>
      <c r="AE12" s="75">
        <v>0</v>
      </c>
      <c r="AF12" s="75">
        <v>0</v>
      </c>
      <c r="AG12" s="75"/>
      <c r="AH12" s="75"/>
      <c r="AI12" s="75">
        <v>0</v>
      </c>
      <c r="AJ12" s="75">
        <v>0</v>
      </c>
      <c r="AK12" s="75"/>
      <c r="AL12" s="75">
        <v>0</v>
      </c>
      <c r="AM12" s="75"/>
      <c r="AN12" s="75">
        <v>0</v>
      </c>
      <c r="AO12" s="75">
        <v>0</v>
      </c>
      <c r="AP12" s="75"/>
      <c r="AQ12" s="75"/>
      <c r="AR12" s="75">
        <v>0</v>
      </c>
      <c r="AS12" s="75">
        <v>0</v>
      </c>
      <c r="AT12" s="75">
        <v>0</v>
      </c>
      <c r="AU12" s="75"/>
      <c r="AV12" s="75">
        <v>0</v>
      </c>
      <c r="AW12" s="75">
        <v>0</v>
      </c>
      <c r="AX12" s="75">
        <v>0</v>
      </c>
      <c r="AY12" s="75">
        <v>0</v>
      </c>
      <c r="AZ12" s="75">
        <v>0</v>
      </c>
      <c r="BA12" s="75">
        <v>0</v>
      </c>
      <c r="BB12" s="75">
        <v>0</v>
      </c>
      <c r="BC12" s="75">
        <v>0</v>
      </c>
      <c r="BD12" s="75">
        <v>0</v>
      </c>
      <c r="BE12" s="75">
        <v>0</v>
      </c>
      <c r="BF12" s="75">
        <v>0</v>
      </c>
      <c r="BG12" s="75">
        <v>0</v>
      </c>
      <c r="BH12" s="75">
        <v>0</v>
      </c>
      <c r="BI12" s="75">
        <v>0</v>
      </c>
      <c r="BJ12" s="75">
        <v>0</v>
      </c>
      <c r="BK12" s="75">
        <v>200.94800000000001</v>
      </c>
      <c r="BL12" s="75">
        <v>0</v>
      </c>
      <c r="BM12" s="75">
        <v>0</v>
      </c>
      <c r="BN12" s="75">
        <v>0</v>
      </c>
      <c r="BO12" s="75">
        <v>0</v>
      </c>
      <c r="BP12" s="75">
        <v>49.980999999999995</v>
      </c>
      <c r="BQ12" s="75">
        <v>23.256</v>
      </c>
      <c r="BR12" s="75">
        <v>7.0460000000000003</v>
      </c>
      <c r="BS12" s="75">
        <v>0</v>
      </c>
      <c r="BT12" s="75">
        <v>0</v>
      </c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>
        <v>0</v>
      </c>
      <c r="DV12" s="75"/>
      <c r="DW12" s="75"/>
      <c r="DX12" s="75">
        <v>0</v>
      </c>
      <c r="DY12" s="75">
        <v>0</v>
      </c>
      <c r="DZ12" s="75">
        <v>0</v>
      </c>
      <c r="EA12" s="75">
        <v>0</v>
      </c>
      <c r="EB12" s="75">
        <v>0</v>
      </c>
      <c r="EC12" s="75">
        <v>0</v>
      </c>
      <c r="ED12" s="75">
        <v>0</v>
      </c>
      <c r="EE12" s="75">
        <v>0</v>
      </c>
      <c r="EF12" s="75">
        <v>0</v>
      </c>
      <c r="EG12" s="75">
        <v>0</v>
      </c>
      <c r="EH12" s="75">
        <v>26.820999999999998</v>
      </c>
      <c r="EI12" s="75">
        <v>0</v>
      </c>
      <c r="EJ12" s="75">
        <v>0</v>
      </c>
      <c r="EK12" s="75">
        <v>0</v>
      </c>
      <c r="EL12" s="75">
        <v>0</v>
      </c>
      <c r="EM12" s="75">
        <v>0</v>
      </c>
      <c r="EN12" s="75">
        <v>0</v>
      </c>
      <c r="EO12" s="75">
        <v>0</v>
      </c>
      <c r="EP12" s="75"/>
      <c r="EQ12" s="75">
        <v>0</v>
      </c>
      <c r="ER12" s="75">
        <v>0</v>
      </c>
      <c r="ES12" s="75">
        <v>0</v>
      </c>
      <c r="ET12" s="75">
        <v>0</v>
      </c>
      <c r="EU12" s="75">
        <v>0</v>
      </c>
      <c r="EV12" s="75">
        <v>0</v>
      </c>
      <c r="EW12" s="75"/>
      <c r="EX12" s="75">
        <v>0</v>
      </c>
      <c r="EY12" s="75">
        <v>0</v>
      </c>
      <c r="EZ12" s="75">
        <v>0.11800000000000001</v>
      </c>
      <c r="FA12" s="75">
        <v>0</v>
      </c>
      <c r="FB12" s="75">
        <v>0</v>
      </c>
      <c r="FC12" s="75">
        <v>0</v>
      </c>
      <c r="FD12" s="75">
        <v>0</v>
      </c>
      <c r="FE12" s="75">
        <v>0</v>
      </c>
      <c r="FF12" s="75">
        <v>0</v>
      </c>
      <c r="FG12" s="75">
        <v>0</v>
      </c>
      <c r="FH12" s="75">
        <v>0</v>
      </c>
      <c r="FI12" s="75">
        <v>0</v>
      </c>
      <c r="FJ12" s="75">
        <v>0</v>
      </c>
      <c r="FK12" s="75"/>
      <c r="FL12" s="75">
        <v>0</v>
      </c>
      <c r="FM12" s="75">
        <v>0</v>
      </c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>
        <v>0</v>
      </c>
      <c r="GR12" s="75"/>
      <c r="GS12" s="75"/>
      <c r="GT12" s="75">
        <v>67.3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227.51900000000001</v>
      </c>
      <c r="HT12" s="75"/>
      <c r="HU12" s="75"/>
      <c r="HV12" s="75"/>
      <c r="HW12" s="75"/>
      <c r="HX12" s="75"/>
      <c r="HY12" s="75"/>
      <c r="HZ12" s="75">
        <v>0</v>
      </c>
      <c r="IA12" s="75"/>
      <c r="IB12" s="75">
        <v>0</v>
      </c>
      <c r="IC12" s="75"/>
      <c r="ID12" s="75"/>
      <c r="IE12" s="75">
        <v>0</v>
      </c>
      <c r="IF12" s="75">
        <v>0</v>
      </c>
      <c r="IG12" s="75"/>
      <c r="IH12" s="75">
        <v>0</v>
      </c>
      <c r="II12" s="75">
        <v>0</v>
      </c>
      <c r="IJ12" s="75">
        <v>0</v>
      </c>
      <c r="IK12" s="75">
        <v>0</v>
      </c>
      <c r="IL12" s="75"/>
      <c r="IM12" s="75"/>
      <c r="IN12" s="75"/>
      <c r="IO12" s="75"/>
      <c r="IP12" s="75"/>
      <c r="IQ12" s="75"/>
      <c r="IR12" s="75"/>
      <c r="IS12" s="75"/>
      <c r="IT12" s="75">
        <v>0</v>
      </c>
      <c r="IU12" s="75"/>
      <c r="IV12" s="75"/>
      <c r="IW12" s="719"/>
      <c r="IX12" s="89">
        <f t="shared" ref="IX12:JM37" si="9">SUMIFS($E12:$IV12,$E$8:$IV$8,IX$9)</f>
        <v>0</v>
      </c>
      <c r="IY12" s="89">
        <f t="shared" si="4"/>
        <v>0</v>
      </c>
      <c r="IZ12" s="89">
        <f t="shared" si="4"/>
        <v>0</v>
      </c>
      <c r="JA12" s="89">
        <f t="shared" si="4"/>
        <v>0</v>
      </c>
      <c r="JB12" s="89">
        <f t="shared" si="4"/>
        <v>200.94800000000001</v>
      </c>
      <c r="JC12" s="89">
        <f t="shared" si="4"/>
        <v>80.283000000000001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26.820999999999998</v>
      </c>
      <c r="JI12" s="89">
        <f t="shared" si="4"/>
        <v>0</v>
      </c>
      <c r="JJ12" s="89">
        <f t="shared" si="4"/>
        <v>0.11800000000000001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67.3</v>
      </c>
      <c r="JQ12" s="89">
        <f t="shared" si="4"/>
        <v>227.51900000000001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0</v>
      </c>
      <c r="JX12" s="89">
        <f t="shared" si="5"/>
        <v>200.94800000000001</v>
      </c>
      <c r="JY12" s="89">
        <f t="shared" si="5"/>
        <v>80.283000000000001</v>
      </c>
      <c r="JZ12" s="89">
        <f t="shared" si="5"/>
        <v>26.820999999999998</v>
      </c>
      <c r="KA12" s="89">
        <f t="shared" si="5"/>
        <v>0.11800000000000001</v>
      </c>
      <c r="KB12" s="89">
        <f t="shared" si="5"/>
        <v>0</v>
      </c>
      <c r="KC12" s="89">
        <f t="shared" si="5"/>
        <v>294.81900000000002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227.51900000000001</v>
      </c>
      <c r="KH12" s="705"/>
    </row>
    <row r="13" spans="1:294">
      <c r="B13" s="88" t="s">
        <v>171</v>
      </c>
      <c r="C13" s="88" t="s">
        <v>193</v>
      </c>
      <c r="D13" s="88" t="s">
        <v>5</v>
      </c>
      <c r="E13" s="713">
        <f t="shared" si="8"/>
        <v>348.81300000000005</v>
      </c>
      <c r="F13" s="75">
        <v>0</v>
      </c>
      <c r="G13" s="75">
        <v>0</v>
      </c>
      <c r="H13" s="75">
        <v>0</v>
      </c>
      <c r="I13" s="75">
        <v>7</v>
      </c>
      <c r="J13" s="75"/>
      <c r="K13" s="75">
        <v>0</v>
      </c>
      <c r="L13" s="75"/>
      <c r="M13" s="75">
        <v>14.722000000000001</v>
      </c>
      <c r="N13" s="75">
        <v>0</v>
      </c>
      <c r="O13" s="75">
        <v>0</v>
      </c>
      <c r="P13" s="75"/>
      <c r="Q13" s="75">
        <v>0</v>
      </c>
      <c r="R13" s="75">
        <v>0</v>
      </c>
      <c r="S13" s="75"/>
      <c r="T13" s="75"/>
      <c r="U13" s="75">
        <v>0</v>
      </c>
      <c r="V13" s="75">
        <v>0</v>
      </c>
      <c r="W13" s="75"/>
      <c r="X13" s="75"/>
      <c r="Y13" s="75">
        <v>0</v>
      </c>
      <c r="Z13" s="75">
        <v>0</v>
      </c>
      <c r="AA13" s="75">
        <v>0</v>
      </c>
      <c r="AB13" s="75"/>
      <c r="AC13" s="75">
        <v>0</v>
      </c>
      <c r="AD13" s="75">
        <v>0</v>
      </c>
      <c r="AE13" s="75">
        <v>0</v>
      </c>
      <c r="AF13" s="75">
        <v>0</v>
      </c>
      <c r="AG13" s="75"/>
      <c r="AH13" s="75"/>
      <c r="AI13" s="75">
        <v>0</v>
      </c>
      <c r="AJ13" s="75">
        <v>0</v>
      </c>
      <c r="AK13" s="75"/>
      <c r="AL13" s="75">
        <v>0</v>
      </c>
      <c r="AM13" s="75"/>
      <c r="AN13" s="75">
        <v>0</v>
      </c>
      <c r="AO13" s="75">
        <v>0</v>
      </c>
      <c r="AP13" s="75"/>
      <c r="AQ13" s="75"/>
      <c r="AR13" s="75">
        <v>0</v>
      </c>
      <c r="AS13" s="75">
        <v>0</v>
      </c>
      <c r="AT13" s="75">
        <v>0</v>
      </c>
      <c r="AU13" s="75"/>
      <c r="AV13" s="75">
        <v>0</v>
      </c>
      <c r="AW13" s="75">
        <v>7.0000000000000001E-3</v>
      </c>
      <c r="AX13" s="75">
        <v>0</v>
      </c>
      <c r="AY13" s="75">
        <v>0</v>
      </c>
      <c r="AZ13" s="75">
        <v>0</v>
      </c>
      <c r="BA13" s="75">
        <v>0</v>
      </c>
      <c r="BB13" s="75">
        <v>0</v>
      </c>
      <c r="BC13" s="75">
        <v>0</v>
      </c>
      <c r="BD13" s="75">
        <v>0</v>
      </c>
      <c r="BE13" s="75">
        <v>0</v>
      </c>
      <c r="BF13" s="75">
        <v>0</v>
      </c>
      <c r="BG13" s="75">
        <v>0</v>
      </c>
      <c r="BH13" s="75">
        <v>0</v>
      </c>
      <c r="BI13" s="75">
        <v>0</v>
      </c>
      <c r="BJ13" s="75">
        <v>0</v>
      </c>
      <c r="BK13" s="75">
        <v>11.010999999999999</v>
      </c>
      <c r="BL13" s="75">
        <v>0</v>
      </c>
      <c r="BM13" s="75">
        <v>0</v>
      </c>
      <c r="BN13" s="75">
        <v>0</v>
      </c>
      <c r="BO13" s="75">
        <v>0</v>
      </c>
      <c r="BP13" s="75">
        <v>140.91400000000002</v>
      </c>
      <c r="BQ13" s="75">
        <v>3.5</v>
      </c>
      <c r="BR13" s="75">
        <v>9.4510000000000005</v>
      </c>
      <c r="BS13" s="75">
        <v>0</v>
      </c>
      <c r="BT13" s="75">
        <v>0</v>
      </c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>
        <v>0</v>
      </c>
      <c r="DV13" s="75"/>
      <c r="DW13" s="75"/>
      <c r="DX13" s="75">
        <v>0</v>
      </c>
      <c r="DY13" s="75">
        <v>0</v>
      </c>
      <c r="DZ13" s="75">
        <v>0</v>
      </c>
      <c r="EA13" s="75">
        <v>0</v>
      </c>
      <c r="EB13" s="75">
        <v>0</v>
      </c>
      <c r="EC13" s="75">
        <v>0</v>
      </c>
      <c r="ED13" s="75">
        <v>0</v>
      </c>
      <c r="EE13" s="75">
        <v>0</v>
      </c>
      <c r="EF13" s="75">
        <v>0</v>
      </c>
      <c r="EG13" s="75">
        <v>0</v>
      </c>
      <c r="EH13" s="75">
        <v>0</v>
      </c>
      <c r="EI13" s="75">
        <v>0</v>
      </c>
      <c r="EJ13" s="75">
        <v>0</v>
      </c>
      <c r="EK13" s="75">
        <v>0</v>
      </c>
      <c r="EL13" s="75">
        <v>0</v>
      </c>
      <c r="EM13" s="75">
        <v>0</v>
      </c>
      <c r="EN13" s="75">
        <v>0</v>
      </c>
      <c r="EO13" s="75">
        <v>0</v>
      </c>
      <c r="EP13" s="75"/>
      <c r="EQ13" s="75">
        <v>0</v>
      </c>
      <c r="ER13" s="75">
        <v>0</v>
      </c>
      <c r="ES13" s="75">
        <v>0</v>
      </c>
      <c r="ET13" s="75">
        <v>4.9000000000000002E-2</v>
      </c>
      <c r="EU13" s="75">
        <v>0</v>
      </c>
      <c r="EV13" s="75">
        <v>0</v>
      </c>
      <c r="EW13" s="75"/>
      <c r="EX13" s="75">
        <v>0</v>
      </c>
      <c r="EY13" s="75">
        <v>0</v>
      </c>
      <c r="EZ13" s="75">
        <v>0</v>
      </c>
      <c r="FA13" s="75">
        <v>0</v>
      </c>
      <c r="FB13" s="75">
        <v>0</v>
      </c>
      <c r="FC13" s="75">
        <v>0</v>
      </c>
      <c r="FD13" s="75">
        <v>0</v>
      </c>
      <c r="FE13" s="75">
        <v>0</v>
      </c>
      <c r="FF13" s="75">
        <v>0</v>
      </c>
      <c r="FG13" s="75">
        <v>0</v>
      </c>
      <c r="FH13" s="75">
        <v>0</v>
      </c>
      <c r="FI13" s="75">
        <v>0</v>
      </c>
      <c r="FJ13" s="75">
        <v>0</v>
      </c>
      <c r="FK13" s="75"/>
      <c r="FL13" s="75">
        <v>0</v>
      </c>
      <c r="FM13" s="75">
        <v>0</v>
      </c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>
        <v>0</v>
      </c>
      <c r="GR13" s="75"/>
      <c r="GS13" s="75"/>
      <c r="GT13" s="75">
        <v>15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143.15900000000002</v>
      </c>
      <c r="HT13" s="75"/>
      <c r="HU13" s="75"/>
      <c r="HV13" s="75"/>
      <c r="HW13" s="75"/>
      <c r="HX13" s="75"/>
      <c r="HY13" s="75"/>
      <c r="HZ13" s="75">
        <v>0</v>
      </c>
      <c r="IA13" s="75"/>
      <c r="IB13" s="75">
        <v>0</v>
      </c>
      <c r="IC13" s="75"/>
      <c r="ID13" s="75"/>
      <c r="IE13" s="75">
        <v>0</v>
      </c>
      <c r="IF13" s="75">
        <v>0</v>
      </c>
      <c r="IG13" s="75"/>
      <c r="IH13" s="75">
        <v>4</v>
      </c>
      <c r="II13" s="75">
        <v>0</v>
      </c>
      <c r="IJ13" s="75">
        <v>0</v>
      </c>
      <c r="IK13" s="75">
        <v>0</v>
      </c>
      <c r="IL13" s="75"/>
      <c r="IM13" s="75"/>
      <c r="IN13" s="75"/>
      <c r="IO13" s="75"/>
      <c r="IP13" s="75"/>
      <c r="IQ13" s="75"/>
      <c r="IR13" s="75"/>
      <c r="IS13" s="75"/>
      <c r="IT13" s="75">
        <v>0</v>
      </c>
      <c r="IU13" s="75"/>
      <c r="IV13" s="75"/>
      <c r="IW13" s="719"/>
      <c r="IX13" s="89">
        <f t="shared" si="9"/>
        <v>21.722000000000001</v>
      </c>
      <c r="IY13" s="89">
        <f t="shared" si="4"/>
        <v>0</v>
      </c>
      <c r="IZ13" s="89">
        <f t="shared" si="4"/>
        <v>7.0000000000000001E-3</v>
      </c>
      <c r="JA13" s="89">
        <f t="shared" si="4"/>
        <v>0</v>
      </c>
      <c r="JB13" s="89">
        <f t="shared" si="4"/>
        <v>11.010999999999999</v>
      </c>
      <c r="JC13" s="89">
        <f t="shared" si="4"/>
        <v>153.86500000000001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4.9000000000000002E-2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15</v>
      </c>
      <c r="JQ13" s="89">
        <f t="shared" si="4"/>
        <v>143.15900000000002</v>
      </c>
      <c r="JR13" s="89">
        <f t="shared" si="4"/>
        <v>0</v>
      </c>
      <c r="JS13" s="89">
        <f t="shared" si="4"/>
        <v>4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21.729000000000003</v>
      </c>
      <c r="JX13" s="89">
        <f t="shared" si="5"/>
        <v>11.010999999999999</v>
      </c>
      <c r="JY13" s="89">
        <f t="shared" si="5"/>
        <v>153.86500000000001</v>
      </c>
      <c r="JZ13" s="89">
        <f t="shared" si="5"/>
        <v>0</v>
      </c>
      <c r="KA13" s="89">
        <f t="shared" si="5"/>
        <v>4.9000000000000002E-2</v>
      </c>
      <c r="KB13" s="89">
        <f t="shared" si="5"/>
        <v>0</v>
      </c>
      <c r="KC13" s="89">
        <f t="shared" si="5"/>
        <v>162.15900000000002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147.15900000000002</v>
      </c>
      <c r="KH13" s="705"/>
    </row>
    <row r="14" spans="1:294">
      <c r="B14" s="88" t="s">
        <v>171</v>
      </c>
      <c r="C14" s="88" t="s">
        <v>193</v>
      </c>
      <c r="D14" s="88" t="s">
        <v>6</v>
      </c>
      <c r="E14" s="713">
        <f t="shared" si="8"/>
        <v>415.84100000000001</v>
      </c>
      <c r="F14" s="75">
        <v>0</v>
      </c>
      <c r="G14" s="75">
        <v>0</v>
      </c>
      <c r="H14" s="75">
        <v>53.68</v>
      </c>
      <c r="I14" s="75">
        <v>0</v>
      </c>
      <c r="J14" s="75"/>
      <c r="K14" s="75">
        <v>0</v>
      </c>
      <c r="L14" s="75"/>
      <c r="M14" s="75">
        <v>82</v>
      </c>
      <c r="N14" s="75">
        <v>0</v>
      </c>
      <c r="O14" s="75">
        <v>0</v>
      </c>
      <c r="P14" s="75"/>
      <c r="Q14" s="75">
        <v>0</v>
      </c>
      <c r="R14" s="75">
        <v>0</v>
      </c>
      <c r="S14" s="75"/>
      <c r="T14" s="75"/>
      <c r="U14" s="75">
        <v>0</v>
      </c>
      <c r="V14" s="75">
        <v>0</v>
      </c>
      <c r="W14" s="75"/>
      <c r="X14" s="75"/>
      <c r="Y14" s="75">
        <v>0</v>
      </c>
      <c r="Z14" s="75">
        <v>0</v>
      </c>
      <c r="AA14" s="75">
        <v>0</v>
      </c>
      <c r="AB14" s="75"/>
      <c r="AC14" s="75">
        <v>0</v>
      </c>
      <c r="AD14" s="75">
        <v>0</v>
      </c>
      <c r="AE14" s="75">
        <v>0</v>
      </c>
      <c r="AF14" s="75">
        <v>0</v>
      </c>
      <c r="AG14" s="75"/>
      <c r="AH14" s="75"/>
      <c r="AI14" s="75">
        <v>0</v>
      </c>
      <c r="AJ14" s="75">
        <v>0</v>
      </c>
      <c r="AK14" s="75"/>
      <c r="AL14" s="75">
        <v>0</v>
      </c>
      <c r="AM14" s="75"/>
      <c r="AN14" s="75">
        <v>0</v>
      </c>
      <c r="AO14" s="75">
        <v>0</v>
      </c>
      <c r="AP14" s="75"/>
      <c r="AQ14" s="75"/>
      <c r="AR14" s="75">
        <v>0</v>
      </c>
      <c r="AS14" s="75">
        <v>0</v>
      </c>
      <c r="AT14" s="75">
        <v>0</v>
      </c>
      <c r="AU14" s="75"/>
      <c r="AV14" s="75">
        <v>0</v>
      </c>
      <c r="AW14" s="75">
        <v>3.7</v>
      </c>
      <c r="AX14" s="75">
        <v>0</v>
      </c>
      <c r="AY14" s="75">
        <v>0</v>
      </c>
      <c r="AZ14" s="75">
        <v>0</v>
      </c>
      <c r="BA14" s="75">
        <v>0</v>
      </c>
      <c r="BB14" s="75">
        <v>0</v>
      </c>
      <c r="BC14" s="75">
        <v>0</v>
      </c>
      <c r="BD14" s="75">
        <v>0</v>
      </c>
      <c r="BE14" s="75">
        <v>0</v>
      </c>
      <c r="BF14" s="75">
        <v>0</v>
      </c>
      <c r="BG14" s="75">
        <v>0</v>
      </c>
      <c r="BH14" s="75">
        <v>0</v>
      </c>
      <c r="BI14" s="75">
        <v>0</v>
      </c>
      <c r="BJ14" s="75">
        <v>0</v>
      </c>
      <c r="BK14" s="75">
        <v>0</v>
      </c>
      <c r="BL14" s="75">
        <v>0</v>
      </c>
      <c r="BM14" s="75">
        <v>0</v>
      </c>
      <c r="BN14" s="75">
        <v>0</v>
      </c>
      <c r="BO14" s="75">
        <v>0</v>
      </c>
      <c r="BP14" s="75">
        <v>70</v>
      </c>
      <c r="BQ14" s="75">
        <v>0</v>
      </c>
      <c r="BR14" s="75">
        <v>0</v>
      </c>
      <c r="BS14" s="75">
        <v>0</v>
      </c>
      <c r="BT14" s="75">
        <v>0</v>
      </c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>
        <v>0</v>
      </c>
      <c r="DV14" s="75"/>
      <c r="DW14" s="75"/>
      <c r="DX14" s="75">
        <v>0</v>
      </c>
      <c r="DY14" s="75">
        <v>0</v>
      </c>
      <c r="DZ14" s="75">
        <v>0</v>
      </c>
      <c r="EA14" s="75">
        <v>0</v>
      </c>
      <c r="EB14" s="75">
        <v>0</v>
      </c>
      <c r="EC14" s="75">
        <v>0</v>
      </c>
      <c r="ED14" s="75">
        <v>0</v>
      </c>
      <c r="EE14" s="75">
        <v>0</v>
      </c>
      <c r="EF14" s="75">
        <v>0</v>
      </c>
      <c r="EG14" s="75">
        <v>0</v>
      </c>
      <c r="EH14" s="75">
        <v>0</v>
      </c>
      <c r="EI14" s="75">
        <v>0</v>
      </c>
      <c r="EJ14" s="75">
        <v>0</v>
      </c>
      <c r="EK14" s="75">
        <v>0</v>
      </c>
      <c r="EL14" s="75">
        <v>0</v>
      </c>
      <c r="EM14" s="75">
        <v>0</v>
      </c>
      <c r="EN14" s="75">
        <v>0</v>
      </c>
      <c r="EO14" s="75">
        <v>0</v>
      </c>
      <c r="EP14" s="75"/>
      <c r="EQ14" s="75">
        <v>0</v>
      </c>
      <c r="ER14" s="75">
        <v>0</v>
      </c>
      <c r="ES14" s="75">
        <v>0</v>
      </c>
      <c r="ET14" s="75">
        <v>0</v>
      </c>
      <c r="EU14" s="75">
        <v>0</v>
      </c>
      <c r="EV14" s="75">
        <v>0</v>
      </c>
      <c r="EW14" s="75"/>
      <c r="EX14" s="75">
        <v>0</v>
      </c>
      <c r="EY14" s="75">
        <v>0</v>
      </c>
      <c r="EZ14" s="75">
        <v>0</v>
      </c>
      <c r="FA14" s="75">
        <v>0</v>
      </c>
      <c r="FB14" s="75">
        <v>0</v>
      </c>
      <c r="FC14" s="75">
        <v>0</v>
      </c>
      <c r="FD14" s="75">
        <v>0</v>
      </c>
      <c r="FE14" s="75">
        <v>0</v>
      </c>
      <c r="FF14" s="75">
        <v>0</v>
      </c>
      <c r="FG14" s="75">
        <v>0</v>
      </c>
      <c r="FH14" s="75">
        <v>0</v>
      </c>
      <c r="FI14" s="75">
        <v>0</v>
      </c>
      <c r="FJ14" s="75">
        <v>0</v>
      </c>
      <c r="FK14" s="75"/>
      <c r="FL14" s="75">
        <v>0</v>
      </c>
      <c r="FM14" s="75">
        <v>0</v>
      </c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>
        <v>0</v>
      </c>
      <c r="GR14" s="75"/>
      <c r="GS14" s="75"/>
      <c r="GT14" s="75">
        <v>27.861000000000001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168</v>
      </c>
      <c r="HT14" s="75"/>
      <c r="HU14" s="75"/>
      <c r="HV14" s="75"/>
      <c r="HW14" s="75"/>
      <c r="HX14" s="75"/>
      <c r="HY14" s="75"/>
      <c r="HZ14" s="75">
        <v>0</v>
      </c>
      <c r="IA14" s="75"/>
      <c r="IB14" s="75">
        <v>0</v>
      </c>
      <c r="IC14" s="75"/>
      <c r="ID14" s="75"/>
      <c r="IE14" s="75">
        <v>0</v>
      </c>
      <c r="IF14" s="75">
        <v>0</v>
      </c>
      <c r="IG14" s="75"/>
      <c r="IH14" s="75">
        <v>10.6</v>
      </c>
      <c r="II14" s="75">
        <v>0</v>
      </c>
      <c r="IJ14" s="75">
        <v>0</v>
      </c>
      <c r="IK14" s="75">
        <v>0</v>
      </c>
      <c r="IL14" s="75"/>
      <c r="IM14" s="75"/>
      <c r="IN14" s="75"/>
      <c r="IO14" s="75"/>
      <c r="IP14" s="75"/>
      <c r="IQ14" s="75"/>
      <c r="IR14" s="75"/>
      <c r="IS14" s="75"/>
      <c r="IT14" s="75">
        <v>0</v>
      </c>
      <c r="IU14" s="75"/>
      <c r="IV14" s="75"/>
      <c r="IW14" s="719"/>
      <c r="IX14" s="89">
        <f t="shared" si="9"/>
        <v>135.68</v>
      </c>
      <c r="IY14" s="89">
        <f t="shared" si="4"/>
        <v>0</v>
      </c>
      <c r="IZ14" s="89">
        <f t="shared" si="4"/>
        <v>3.7</v>
      </c>
      <c r="JA14" s="89">
        <f t="shared" si="4"/>
        <v>0</v>
      </c>
      <c r="JB14" s="89">
        <f t="shared" si="4"/>
        <v>0</v>
      </c>
      <c r="JC14" s="89">
        <f t="shared" si="4"/>
        <v>7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27.861000000000001</v>
      </c>
      <c r="JQ14" s="89">
        <f t="shared" si="4"/>
        <v>168</v>
      </c>
      <c r="JR14" s="89">
        <f t="shared" si="4"/>
        <v>0</v>
      </c>
      <c r="JS14" s="89">
        <f t="shared" si="4"/>
        <v>10.6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139.38</v>
      </c>
      <c r="JX14" s="89">
        <f t="shared" si="5"/>
        <v>0</v>
      </c>
      <c r="JY14" s="89">
        <f t="shared" si="5"/>
        <v>70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206.46099999999998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178.6</v>
      </c>
      <c r="KH14" s="705"/>
    </row>
    <row r="15" spans="1:294">
      <c r="B15" s="88" t="s">
        <v>171</v>
      </c>
      <c r="C15" s="88" t="s">
        <v>193</v>
      </c>
      <c r="D15" s="88" t="s">
        <v>243</v>
      </c>
      <c r="E15" s="713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71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4">
      <c r="B16" s="88" t="s">
        <v>171</v>
      </c>
      <c r="C16" s="88" t="s">
        <v>193</v>
      </c>
      <c r="D16" s="88" t="s">
        <v>70</v>
      </c>
      <c r="E16" s="713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71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88" t="s">
        <v>171</v>
      </c>
      <c r="C17" s="88" t="s">
        <v>193</v>
      </c>
      <c r="D17" s="88" t="s">
        <v>244</v>
      </c>
      <c r="E17" s="713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71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88" t="s">
        <v>171</v>
      </c>
      <c r="C18" s="88" t="s">
        <v>193</v>
      </c>
      <c r="D18" s="88" t="s">
        <v>8</v>
      </c>
      <c r="E18" s="713">
        <f t="shared" si="8"/>
        <v>297.13600000000002</v>
      </c>
      <c r="F18" s="75">
        <v>0</v>
      </c>
      <c r="G18" s="75">
        <v>0</v>
      </c>
      <c r="H18" s="75">
        <v>0</v>
      </c>
      <c r="I18" s="75">
        <v>0</v>
      </c>
      <c r="J18" s="75"/>
      <c r="K18" s="75">
        <v>0</v>
      </c>
      <c r="L18" s="75"/>
      <c r="M18" s="75">
        <v>0</v>
      </c>
      <c r="N18" s="75">
        <v>0</v>
      </c>
      <c r="O18" s="75">
        <v>0</v>
      </c>
      <c r="P18" s="75"/>
      <c r="Q18" s="75">
        <v>0</v>
      </c>
      <c r="R18" s="75">
        <v>0</v>
      </c>
      <c r="S18" s="75"/>
      <c r="T18" s="75"/>
      <c r="U18" s="75">
        <v>0</v>
      </c>
      <c r="V18" s="75">
        <v>0</v>
      </c>
      <c r="W18" s="75"/>
      <c r="X18" s="75"/>
      <c r="Y18" s="75">
        <v>0</v>
      </c>
      <c r="Z18" s="75">
        <v>0</v>
      </c>
      <c r="AA18" s="75">
        <v>0</v>
      </c>
      <c r="AB18" s="75"/>
      <c r="AC18" s="75">
        <v>0</v>
      </c>
      <c r="AD18" s="75">
        <v>0</v>
      </c>
      <c r="AE18" s="75">
        <v>0</v>
      </c>
      <c r="AF18" s="75">
        <v>0</v>
      </c>
      <c r="AG18" s="75"/>
      <c r="AH18" s="75"/>
      <c r="AI18" s="75">
        <v>0</v>
      </c>
      <c r="AJ18" s="75">
        <v>0</v>
      </c>
      <c r="AK18" s="75"/>
      <c r="AL18" s="75">
        <v>0</v>
      </c>
      <c r="AM18" s="75"/>
      <c r="AN18" s="75">
        <v>0</v>
      </c>
      <c r="AO18" s="75">
        <v>0</v>
      </c>
      <c r="AP18" s="75"/>
      <c r="AQ18" s="75"/>
      <c r="AR18" s="75">
        <v>0</v>
      </c>
      <c r="AS18" s="75">
        <v>0</v>
      </c>
      <c r="AT18" s="75">
        <v>0</v>
      </c>
      <c r="AU18" s="75"/>
      <c r="AV18" s="75">
        <v>0</v>
      </c>
      <c r="AW18" s="75">
        <v>0</v>
      </c>
      <c r="AX18" s="75">
        <v>0</v>
      </c>
      <c r="AY18" s="75">
        <v>0</v>
      </c>
      <c r="AZ18" s="75">
        <v>0</v>
      </c>
      <c r="BA18" s="75">
        <v>0</v>
      </c>
      <c r="BB18" s="75">
        <v>0</v>
      </c>
      <c r="BC18" s="75">
        <v>0</v>
      </c>
      <c r="BD18" s="75">
        <v>0</v>
      </c>
      <c r="BE18" s="75">
        <v>0</v>
      </c>
      <c r="BF18" s="75">
        <v>0</v>
      </c>
      <c r="BG18" s="75">
        <v>0</v>
      </c>
      <c r="BH18" s="75">
        <v>0</v>
      </c>
      <c r="BI18" s="75">
        <v>0</v>
      </c>
      <c r="BJ18" s="75">
        <v>0</v>
      </c>
      <c r="BK18" s="75">
        <v>0</v>
      </c>
      <c r="BL18" s="75">
        <v>0</v>
      </c>
      <c r="BM18" s="75">
        <v>0</v>
      </c>
      <c r="BN18" s="75">
        <v>0</v>
      </c>
      <c r="BO18" s="75">
        <v>0</v>
      </c>
      <c r="BP18" s="75">
        <v>141.47999999999999</v>
      </c>
      <c r="BQ18" s="75">
        <v>27.578000000000003</v>
      </c>
      <c r="BR18" s="75">
        <v>0</v>
      </c>
      <c r="BS18" s="75">
        <v>0</v>
      </c>
      <c r="BT18" s="75">
        <v>0</v>
      </c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>
        <v>0</v>
      </c>
      <c r="DV18" s="75"/>
      <c r="DW18" s="75"/>
      <c r="DX18" s="75">
        <v>0</v>
      </c>
      <c r="DY18" s="75">
        <v>0</v>
      </c>
      <c r="DZ18" s="75">
        <v>0</v>
      </c>
      <c r="EA18" s="75">
        <v>0</v>
      </c>
      <c r="EB18" s="75">
        <v>0</v>
      </c>
      <c r="EC18" s="75">
        <v>0</v>
      </c>
      <c r="ED18" s="75">
        <v>0</v>
      </c>
      <c r="EE18" s="75">
        <v>0</v>
      </c>
      <c r="EF18" s="75">
        <v>0</v>
      </c>
      <c r="EG18" s="75">
        <v>0</v>
      </c>
      <c r="EH18" s="75">
        <v>6</v>
      </c>
      <c r="EI18" s="75">
        <v>0</v>
      </c>
      <c r="EJ18" s="75">
        <v>0</v>
      </c>
      <c r="EK18" s="75">
        <v>0</v>
      </c>
      <c r="EL18" s="75">
        <v>0</v>
      </c>
      <c r="EM18" s="75">
        <v>0</v>
      </c>
      <c r="EN18" s="75">
        <v>0</v>
      </c>
      <c r="EO18" s="75">
        <v>0</v>
      </c>
      <c r="EP18" s="75"/>
      <c r="EQ18" s="75">
        <v>0</v>
      </c>
      <c r="ER18" s="75">
        <v>0</v>
      </c>
      <c r="ES18" s="75">
        <v>0</v>
      </c>
      <c r="ET18" s="75">
        <v>0</v>
      </c>
      <c r="EU18" s="75">
        <v>0</v>
      </c>
      <c r="EV18" s="75">
        <v>0</v>
      </c>
      <c r="EW18" s="75"/>
      <c r="EX18" s="75">
        <v>0</v>
      </c>
      <c r="EY18" s="75">
        <v>0</v>
      </c>
      <c r="EZ18" s="75">
        <v>0</v>
      </c>
      <c r="FA18" s="75">
        <v>0</v>
      </c>
      <c r="FB18" s="75">
        <v>0</v>
      </c>
      <c r="FC18" s="75">
        <v>0</v>
      </c>
      <c r="FD18" s="75">
        <v>0</v>
      </c>
      <c r="FE18" s="75">
        <v>0</v>
      </c>
      <c r="FF18" s="75">
        <v>7.0000000000000001E-3</v>
      </c>
      <c r="FG18" s="75">
        <v>0</v>
      </c>
      <c r="FH18" s="75">
        <v>0</v>
      </c>
      <c r="FI18" s="75">
        <v>0</v>
      </c>
      <c r="FJ18" s="75">
        <v>0</v>
      </c>
      <c r="FK18" s="75"/>
      <c r="FL18" s="75">
        <v>0</v>
      </c>
      <c r="FM18" s="75">
        <v>6.0010000000000003</v>
      </c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>
        <v>0</v>
      </c>
      <c r="GR18" s="75"/>
      <c r="GS18" s="75"/>
      <c r="GT18" s="75">
        <v>103.7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12.37</v>
      </c>
      <c r="HT18" s="75"/>
      <c r="HU18" s="75"/>
      <c r="HV18" s="75"/>
      <c r="HW18" s="75"/>
      <c r="HX18" s="75"/>
      <c r="HY18" s="75"/>
      <c r="HZ18" s="75">
        <v>0</v>
      </c>
      <c r="IA18" s="75"/>
      <c r="IB18" s="75">
        <v>0</v>
      </c>
      <c r="IC18" s="75"/>
      <c r="ID18" s="75"/>
      <c r="IE18" s="75">
        <v>0</v>
      </c>
      <c r="IF18" s="75">
        <v>0</v>
      </c>
      <c r="IG18" s="75"/>
      <c r="IH18" s="75">
        <v>0</v>
      </c>
      <c r="II18" s="75">
        <v>0</v>
      </c>
      <c r="IJ18" s="75">
        <v>0</v>
      </c>
      <c r="IK18" s="75">
        <v>0</v>
      </c>
      <c r="IL18" s="75"/>
      <c r="IM18" s="75"/>
      <c r="IN18" s="75"/>
      <c r="IO18" s="75"/>
      <c r="IP18" s="75"/>
      <c r="IQ18" s="75"/>
      <c r="IR18" s="75"/>
      <c r="IS18" s="75"/>
      <c r="IT18" s="75">
        <v>0</v>
      </c>
      <c r="IU18" s="75"/>
      <c r="IV18" s="75"/>
      <c r="IW18" s="719"/>
      <c r="IX18" s="89">
        <f t="shared" si="9"/>
        <v>0</v>
      </c>
      <c r="IY18" s="89">
        <f t="shared" si="4"/>
        <v>0</v>
      </c>
      <c r="IZ18" s="89">
        <f t="shared" si="4"/>
        <v>0</v>
      </c>
      <c r="JA18" s="89">
        <f t="shared" si="4"/>
        <v>0</v>
      </c>
      <c r="JB18" s="89">
        <f t="shared" si="4"/>
        <v>0</v>
      </c>
      <c r="JC18" s="89">
        <f t="shared" si="4"/>
        <v>169.05799999999999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6</v>
      </c>
      <c r="JI18" s="89">
        <f t="shared" si="4"/>
        <v>0</v>
      </c>
      <c r="JJ18" s="89">
        <f t="shared" si="4"/>
        <v>0</v>
      </c>
      <c r="JK18" s="89">
        <f t="shared" si="4"/>
        <v>7.0000000000000001E-3</v>
      </c>
      <c r="JL18" s="89">
        <f t="shared" si="4"/>
        <v>6.0010000000000003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103.7</v>
      </c>
      <c r="JQ18" s="89">
        <f t="shared" si="4"/>
        <v>12.37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0</v>
      </c>
      <c r="JX18" s="89">
        <f t="shared" si="5"/>
        <v>0</v>
      </c>
      <c r="JY18" s="89">
        <f t="shared" si="5"/>
        <v>169.05799999999999</v>
      </c>
      <c r="JZ18" s="89">
        <f t="shared" si="5"/>
        <v>6</v>
      </c>
      <c r="KA18" s="89">
        <f t="shared" si="5"/>
        <v>7.0000000000000001E-3</v>
      </c>
      <c r="KB18" s="89">
        <f t="shared" si="5"/>
        <v>6.0010000000000003</v>
      </c>
      <c r="KC18" s="89">
        <f t="shared" si="5"/>
        <v>116.07000000000001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12.37</v>
      </c>
      <c r="KH18" s="705"/>
    </row>
    <row r="19" spans="2:294">
      <c r="B19" s="88" t="s">
        <v>171</v>
      </c>
      <c r="C19" s="88" t="s">
        <v>193</v>
      </c>
      <c r="D19" s="88" t="s">
        <v>81</v>
      </c>
      <c r="E19" s="713">
        <f t="shared" si="8"/>
        <v>0</v>
      </c>
      <c r="F19" s="75">
        <v>0</v>
      </c>
      <c r="G19" s="75">
        <v>0</v>
      </c>
      <c r="H19" s="75">
        <v>0</v>
      </c>
      <c r="I19" s="75">
        <v>0</v>
      </c>
      <c r="J19" s="75"/>
      <c r="K19" s="75">
        <v>0</v>
      </c>
      <c r="L19" s="75"/>
      <c r="M19" s="75">
        <v>0</v>
      </c>
      <c r="N19" s="75">
        <v>0</v>
      </c>
      <c r="O19" s="75">
        <v>0</v>
      </c>
      <c r="P19" s="75"/>
      <c r="Q19" s="75">
        <v>0</v>
      </c>
      <c r="R19" s="75">
        <v>0</v>
      </c>
      <c r="S19" s="75"/>
      <c r="T19" s="75"/>
      <c r="U19" s="75">
        <v>0</v>
      </c>
      <c r="V19" s="75">
        <v>0</v>
      </c>
      <c r="W19" s="75"/>
      <c r="X19" s="75"/>
      <c r="Y19" s="75">
        <v>0</v>
      </c>
      <c r="Z19" s="75">
        <v>0</v>
      </c>
      <c r="AA19" s="75">
        <v>0</v>
      </c>
      <c r="AB19" s="75"/>
      <c r="AC19" s="75">
        <v>0</v>
      </c>
      <c r="AD19" s="75">
        <v>0</v>
      </c>
      <c r="AE19" s="75">
        <v>0</v>
      </c>
      <c r="AF19" s="75">
        <v>0</v>
      </c>
      <c r="AG19" s="75"/>
      <c r="AH19" s="75"/>
      <c r="AI19" s="75">
        <v>0</v>
      </c>
      <c r="AJ19" s="75">
        <v>0</v>
      </c>
      <c r="AK19" s="75"/>
      <c r="AL19" s="75">
        <v>0</v>
      </c>
      <c r="AM19" s="75"/>
      <c r="AN19" s="75">
        <v>0</v>
      </c>
      <c r="AO19" s="75">
        <v>0</v>
      </c>
      <c r="AP19" s="75"/>
      <c r="AQ19" s="75"/>
      <c r="AR19" s="75">
        <v>0</v>
      </c>
      <c r="AS19" s="75">
        <v>0</v>
      </c>
      <c r="AT19" s="75">
        <v>0</v>
      </c>
      <c r="AU19" s="75"/>
      <c r="AV19" s="75">
        <v>0</v>
      </c>
      <c r="AW19" s="75">
        <v>0</v>
      </c>
      <c r="AX19" s="75">
        <v>0</v>
      </c>
      <c r="AY19" s="75">
        <v>0</v>
      </c>
      <c r="AZ19" s="75">
        <v>0</v>
      </c>
      <c r="BA19" s="75">
        <v>0</v>
      </c>
      <c r="BB19" s="75">
        <v>0</v>
      </c>
      <c r="BC19" s="75">
        <v>0</v>
      </c>
      <c r="BD19" s="75">
        <v>0</v>
      </c>
      <c r="BE19" s="75">
        <v>0</v>
      </c>
      <c r="BF19" s="75">
        <v>0</v>
      </c>
      <c r="BG19" s="75">
        <v>0</v>
      </c>
      <c r="BH19" s="75">
        <v>0</v>
      </c>
      <c r="BI19" s="75">
        <v>0</v>
      </c>
      <c r="BJ19" s="75">
        <v>0</v>
      </c>
      <c r="BK19" s="75">
        <v>0</v>
      </c>
      <c r="BL19" s="75">
        <v>0</v>
      </c>
      <c r="BM19" s="75">
        <v>0</v>
      </c>
      <c r="BN19" s="75">
        <v>0</v>
      </c>
      <c r="BO19" s="75">
        <v>0</v>
      </c>
      <c r="BP19" s="75">
        <v>0</v>
      </c>
      <c r="BQ19" s="75">
        <v>0</v>
      </c>
      <c r="BR19" s="75">
        <v>0</v>
      </c>
      <c r="BS19" s="75">
        <v>0</v>
      </c>
      <c r="BT19" s="75">
        <v>0</v>
      </c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>
        <v>0</v>
      </c>
      <c r="DV19" s="75"/>
      <c r="DW19" s="75"/>
      <c r="DX19" s="75">
        <v>0</v>
      </c>
      <c r="DY19" s="75">
        <v>0</v>
      </c>
      <c r="DZ19" s="75">
        <v>0</v>
      </c>
      <c r="EA19" s="75">
        <v>0</v>
      </c>
      <c r="EB19" s="75">
        <v>0</v>
      </c>
      <c r="EC19" s="75">
        <v>0</v>
      </c>
      <c r="ED19" s="75">
        <v>0</v>
      </c>
      <c r="EE19" s="75">
        <v>0</v>
      </c>
      <c r="EF19" s="75">
        <v>0</v>
      </c>
      <c r="EG19" s="75">
        <v>0</v>
      </c>
      <c r="EH19" s="75">
        <v>0</v>
      </c>
      <c r="EI19" s="75">
        <v>0</v>
      </c>
      <c r="EJ19" s="75">
        <v>0</v>
      </c>
      <c r="EK19" s="75">
        <v>0</v>
      </c>
      <c r="EL19" s="75">
        <v>0</v>
      </c>
      <c r="EM19" s="75">
        <v>0</v>
      </c>
      <c r="EN19" s="75">
        <v>0</v>
      </c>
      <c r="EO19" s="75">
        <v>0</v>
      </c>
      <c r="EP19" s="75"/>
      <c r="EQ19" s="75">
        <v>0</v>
      </c>
      <c r="ER19" s="75">
        <v>0</v>
      </c>
      <c r="ES19" s="75">
        <v>0</v>
      </c>
      <c r="ET19" s="75">
        <v>0</v>
      </c>
      <c r="EU19" s="75">
        <v>0</v>
      </c>
      <c r="EV19" s="75">
        <v>0</v>
      </c>
      <c r="EW19" s="75"/>
      <c r="EX19" s="75">
        <v>0</v>
      </c>
      <c r="EY19" s="75">
        <v>0</v>
      </c>
      <c r="EZ19" s="75">
        <v>0</v>
      </c>
      <c r="FA19" s="75">
        <v>0</v>
      </c>
      <c r="FB19" s="75">
        <v>0</v>
      </c>
      <c r="FC19" s="75">
        <v>0</v>
      </c>
      <c r="FD19" s="75">
        <v>0</v>
      </c>
      <c r="FE19" s="75">
        <v>0</v>
      </c>
      <c r="FF19" s="75">
        <v>0</v>
      </c>
      <c r="FG19" s="75">
        <v>0</v>
      </c>
      <c r="FH19" s="75">
        <v>0</v>
      </c>
      <c r="FI19" s="75">
        <v>0</v>
      </c>
      <c r="FJ19" s="75">
        <v>0</v>
      </c>
      <c r="FK19" s="75"/>
      <c r="FL19" s="75">
        <v>0</v>
      </c>
      <c r="FM19" s="75">
        <v>0</v>
      </c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>
        <v>0</v>
      </c>
      <c r="GR19" s="75"/>
      <c r="GS19" s="75"/>
      <c r="GT19" s="75">
        <v>0</v>
      </c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>
        <v>0</v>
      </c>
      <c r="HT19" s="75"/>
      <c r="HU19" s="75"/>
      <c r="HV19" s="75"/>
      <c r="HW19" s="75"/>
      <c r="HX19" s="75"/>
      <c r="HY19" s="75"/>
      <c r="HZ19" s="75">
        <v>0</v>
      </c>
      <c r="IA19" s="75"/>
      <c r="IB19" s="75">
        <v>0</v>
      </c>
      <c r="IC19" s="75"/>
      <c r="ID19" s="75"/>
      <c r="IE19" s="75">
        <v>0</v>
      </c>
      <c r="IF19" s="75">
        <v>0</v>
      </c>
      <c r="IG19" s="75"/>
      <c r="IH19" s="75">
        <v>0</v>
      </c>
      <c r="II19" s="75">
        <v>0</v>
      </c>
      <c r="IJ19" s="75">
        <v>0</v>
      </c>
      <c r="IK19" s="75">
        <v>0</v>
      </c>
      <c r="IL19" s="75"/>
      <c r="IM19" s="75"/>
      <c r="IN19" s="75"/>
      <c r="IO19" s="75"/>
      <c r="IP19" s="75"/>
      <c r="IQ19" s="75"/>
      <c r="IR19" s="75"/>
      <c r="IS19" s="75"/>
      <c r="IT19" s="75">
        <v>0</v>
      </c>
      <c r="IU19" s="75"/>
      <c r="IV19" s="75"/>
      <c r="IW19" s="719"/>
      <c r="IX19" s="89">
        <f t="shared" si="9"/>
        <v>0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0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88" t="s">
        <v>171</v>
      </c>
      <c r="C20" s="88" t="s">
        <v>195</v>
      </c>
      <c r="D20" s="88" t="s">
        <v>77</v>
      </c>
      <c r="E20" s="713">
        <f t="shared" si="8"/>
        <v>0</v>
      </c>
      <c r="F20" s="75">
        <v>0</v>
      </c>
      <c r="G20" s="75">
        <v>0</v>
      </c>
      <c r="H20" s="75">
        <v>0</v>
      </c>
      <c r="I20" s="75">
        <v>0</v>
      </c>
      <c r="J20" s="75"/>
      <c r="K20" s="75">
        <v>0</v>
      </c>
      <c r="L20" s="75"/>
      <c r="M20" s="75">
        <v>0</v>
      </c>
      <c r="N20" s="75">
        <v>0</v>
      </c>
      <c r="O20" s="75">
        <v>0</v>
      </c>
      <c r="P20" s="75"/>
      <c r="Q20" s="75">
        <v>0</v>
      </c>
      <c r="R20" s="75">
        <v>0</v>
      </c>
      <c r="S20" s="75"/>
      <c r="T20" s="75"/>
      <c r="U20" s="75">
        <v>0</v>
      </c>
      <c r="V20" s="75">
        <v>0</v>
      </c>
      <c r="W20" s="75"/>
      <c r="X20" s="75"/>
      <c r="Y20" s="75">
        <v>0</v>
      </c>
      <c r="Z20" s="75">
        <v>0</v>
      </c>
      <c r="AA20" s="75">
        <v>0</v>
      </c>
      <c r="AB20" s="75"/>
      <c r="AC20" s="75">
        <v>0</v>
      </c>
      <c r="AD20" s="75">
        <v>0</v>
      </c>
      <c r="AE20" s="75">
        <v>0</v>
      </c>
      <c r="AF20" s="75">
        <v>0</v>
      </c>
      <c r="AG20" s="75"/>
      <c r="AH20" s="75"/>
      <c r="AI20" s="75">
        <v>0</v>
      </c>
      <c r="AJ20" s="75">
        <v>0</v>
      </c>
      <c r="AK20" s="75"/>
      <c r="AL20" s="75">
        <v>0</v>
      </c>
      <c r="AM20" s="75"/>
      <c r="AN20" s="75">
        <v>0</v>
      </c>
      <c r="AO20" s="75">
        <v>0</v>
      </c>
      <c r="AP20" s="75"/>
      <c r="AQ20" s="75"/>
      <c r="AR20" s="75">
        <v>0</v>
      </c>
      <c r="AS20" s="75">
        <v>0</v>
      </c>
      <c r="AT20" s="75">
        <v>0</v>
      </c>
      <c r="AU20" s="75"/>
      <c r="AV20" s="75">
        <v>0</v>
      </c>
      <c r="AW20" s="75">
        <v>0</v>
      </c>
      <c r="AX20" s="75">
        <v>0</v>
      </c>
      <c r="AY20" s="75">
        <v>0</v>
      </c>
      <c r="AZ20" s="75">
        <v>0</v>
      </c>
      <c r="BA20" s="75">
        <v>0</v>
      </c>
      <c r="BB20" s="75">
        <v>0</v>
      </c>
      <c r="BC20" s="75">
        <v>0</v>
      </c>
      <c r="BD20" s="75">
        <v>0</v>
      </c>
      <c r="BE20" s="75">
        <v>0</v>
      </c>
      <c r="BF20" s="75">
        <v>0</v>
      </c>
      <c r="BG20" s="75">
        <v>0</v>
      </c>
      <c r="BH20" s="75">
        <v>0</v>
      </c>
      <c r="BI20" s="75">
        <v>0</v>
      </c>
      <c r="BJ20" s="75">
        <v>0</v>
      </c>
      <c r="BK20" s="75">
        <v>0</v>
      </c>
      <c r="BL20" s="75">
        <v>0</v>
      </c>
      <c r="BM20" s="75">
        <v>0</v>
      </c>
      <c r="BN20" s="75">
        <v>0</v>
      </c>
      <c r="BO20" s="75">
        <v>0</v>
      </c>
      <c r="BP20" s="75">
        <v>0</v>
      </c>
      <c r="BQ20" s="75">
        <v>0</v>
      </c>
      <c r="BR20" s="75">
        <v>0</v>
      </c>
      <c r="BS20" s="75">
        <v>0</v>
      </c>
      <c r="BT20" s="75">
        <v>0</v>
      </c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>
        <v>0</v>
      </c>
      <c r="DV20" s="75"/>
      <c r="DW20" s="75"/>
      <c r="DX20" s="75">
        <v>0</v>
      </c>
      <c r="DY20" s="75">
        <v>0</v>
      </c>
      <c r="DZ20" s="75">
        <v>0</v>
      </c>
      <c r="EA20" s="75">
        <v>0</v>
      </c>
      <c r="EB20" s="75">
        <v>0</v>
      </c>
      <c r="EC20" s="75">
        <v>0</v>
      </c>
      <c r="ED20" s="75">
        <v>0</v>
      </c>
      <c r="EE20" s="75">
        <v>0</v>
      </c>
      <c r="EF20" s="75">
        <v>0</v>
      </c>
      <c r="EG20" s="75">
        <v>0</v>
      </c>
      <c r="EH20" s="75">
        <v>0</v>
      </c>
      <c r="EI20" s="75">
        <v>0</v>
      </c>
      <c r="EJ20" s="75">
        <v>0</v>
      </c>
      <c r="EK20" s="75">
        <v>0</v>
      </c>
      <c r="EL20" s="75">
        <v>0</v>
      </c>
      <c r="EM20" s="75">
        <v>0</v>
      </c>
      <c r="EN20" s="75">
        <v>0</v>
      </c>
      <c r="EO20" s="75">
        <v>0</v>
      </c>
      <c r="EP20" s="75"/>
      <c r="EQ20" s="75">
        <v>0</v>
      </c>
      <c r="ER20" s="75">
        <v>0</v>
      </c>
      <c r="ES20" s="75">
        <v>0</v>
      </c>
      <c r="ET20" s="75">
        <v>0</v>
      </c>
      <c r="EU20" s="75">
        <v>0</v>
      </c>
      <c r="EV20" s="75">
        <v>0</v>
      </c>
      <c r="EW20" s="75"/>
      <c r="EX20" s="75">
        <v>0</v>
      </c>
      <c r="EY20" s="75">
        <v>0</v>
      </c>
      <c r="EZ20" s="75">
        <v>0</v>
      </c>
      <c r="FA20" s="75">
        <v>0</v>
      </c>
      <c r="FB20" s="75">
        <v>0</v>
      </c>
      <c r="FC20" s="75">
        <v>0</v>
      </c>
      <c r="FD20" s="75">
        <v>0</v>
      </c>
      <c r="FE20" s="75">
        <v>0</v>
      </c>
      <c r="FF20" s="75">
        <v>0</v>
      </c>
      <c r="FG20" s="75">
        <v>0</v>
      </c>
      <c r="FH20" s="75">
        <v>0</v>
      </c>
      <c r="FI20" s="75">
        <v>0</v>
      </c>
      <c r="FJ20" s="75">
        <v>0</v>
      </c>
      <c r="FK20" s="75"/>
      <c r="FL20" s="75">
        <v>0</v>
      </c>
      <c r="FM20" s="75">
        <v>0</v>
      </c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>
        <v>0</v>
      </c>
      <c r="GR20" s="75"/>
      <c r="GS20" s="75"/>
      <c r="GT20" s="75">
        <v>0</v>
      </c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>
        <v>0</v>
      </c>
      <c r="HT20" s="75"/>
      <c r="HU20" s="75"/>
      <c r="HV20" s="75"/>
      <c r="HW20" s="75"/>
      <c r="HX20" s="75"/>
      <c r="HY20" s="75"/>
      <c r="HZ20" s="75">
        <v>0</v>
      </c>
      <c r="IA20" s="75"/>
      <c r="IB20" s="75">
        <v>0</v>
      </c>
      <c r="IC20" s="75"/>
      <c r="ID20" s="75"/>
      <c r="IE20" s="75">
        <v>0</v>
      </c>
      <c r="IF20" s="75">
        <v>0</v>
      </c>
      <c r="IG20" s="75"/>
      <c r="IH20" s="75">
        <v>0</v>
      </c>
      <c r="II20" s="75">
        <v>0</v>
      </c>
      <c r="IJ20" s="75">
        <v>0</v>
      </c>
      <c r="IK20" s="75">
        <v>0</v>
      </c>
      <c r="IL20" s="75"/>
      <c r="IM20" s="75"/>
      <c r="IN20" s="75"/>
      <c r="IO20" s="75"/>
      <c r="IP20" s="75"/>
      <c r="IQ20" s="75"/>
      <c r="IR20" s="75"/>
      <c r="IS20" s="75"/>
      <c r="IT20" s="75">
        <v>0</v>
      </c>
      <c r="IU20" s="75"/>
      <c r="IV20" s="75"/>
      <c r="IW20" s="71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88" t="s">
        <v>171</v>
      </c>
      <c r="C21" s="88" t="s">
        <v>195</v>
      </c>
      <c r="D21" s="88" t="s">
        <v>178</v>
      </c>
      <c r="E21" s="713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71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88" t="s">
        <v>171</v>
      </c>
      <c r="C22" s="88" t="s">
        <v>195</v>
      </c>
      <c r="D22" s="88" t="s">
        <v>196</v>
      </c>
      <c r="E22" s="713">
        <f t="shared" si="8"/>
        <v>1.8666399999999999</v>
      </c>
      <c r="F22" s="75">
        <v>0</v>
      </c>
      <c r="G22" s="75">
        <v>0</v>
      </c>
      <c r="H22" s="75">
        <v>0</v>
      </c>
      <c r="I22" s="75">
        <v>0</v>
      </c>
      <c r="J22" s="75"/>
      <c r="K22" s="75">
        <v>0</v>
      </c>
      <c r="L22" s="75"/>
      <c r="M22" s="75">
        <v>0</v>
      </c>
      <c r="N22" s="75">
        <v>0</v>
      </c>
      <c r="O22" s="75">
        <v>0</v>
      </c>
      <c r="P22" s="75"/>
      <c r="Q22" s="75">
        <v>0</v>
      </c>
      <c r="R22" s="75">
        <v>0</v>
      </c>
      <c r="S22" s="75"/>
      <c r="T22" s="75"/>
      <c r="U22" s="75">
        <v>0</v>
      </c>
      <c r="V22" s="75">
        <v>0</v>
      </c>
      <c r="W22" s="75"/>
      <c r="X22" s="75"/>
      <c r="Y22" s="75">
        <v>0</v>
      </c>
      <c r="Z22" s="75">
        <v>0</v>
      </c>
      <c r="AA22" s="75">
        <v>0</v>
      </c>
      <c r="AB22" s="75"/>
      <c r="AC22" s="75">
        <v>0</v>
      </c>
      <c r="AD22" s="75">
        <v>0</v>
      </c>
      <c r="AE22" s="75">
        <v>0</v>
      </c>
      <c r="AF22" s="75">
        <v>0</v>
      </c>
      <c r="AG22" s="75"/>
      <c r="AH22" s="75"/>
      <c r="AI22" s="75">
        <v>0</v>
      </c>
      <c r="AJ22" s="75">
        <v>0</v>
      </c>
      <c r="AK22" s="75"/>
      <c r="AL22" s="75">
        <v>0</v>
      </c>
      <c r="AM22" s="75"/>
      <c r="AN22" s="75">
        <v>0</v>
      </c>
      <c r="AO22" s="75">
        <v>0</v>
      </c>
      <c r="AP22" s="75"/>
      <c r="AQ22" s="75"/>
      <c r="AR22" s="75">
        <v>0</v>
      </c>
      <c r="AS22" s="75">
        <v>0</v>
      </c>
      <c r="AT22" s="75">
        <v>0</v>
      </c>
      <c r="AU22" s="75"/>
      <c r="AV22" s="75">
        <v>0</v>
      </c>
      <c r="AW22" s="75">
        <v>0</v>
      </c>
      <c r="AX22" s="75">
        <v>0</v>
      </c>
      <c r="AY22" s="75">
        <v>0</v>
      </c>
      <c r="AZ22" s="75">
        <v>0</v>
      </c>
      <c r="BA22" s="75">
        <v>0</v>
      </c>
      <c r="BB22" s="75">
        <v>0</v>
      </c>
      <c r="BC22" s="75">
        <v>0</v>
      </c>
      <c r="BD22" s="75">
        <v>0</v>
      </c>
      <c r="BE22" s="75">
        <v>0</v>
      </c>
      <c r="BF22" s="75">
        <v>0</v>
      </c>
      <c r="BG22" s="75">
        <v>0</v>
      </c>
      <c r="BH22" s="75">
        <v>0</v>
      </c>
      <c r="BI22" s="75">
        <v>0</v>
      </c>
      <c r="BJ22" s="75">
        <v>0</v>
      </c>
      <c r="BK22" s="75">
        <v>0</v>
      </c>
      <c r="BL22" s="75">
        <v>0</v>
      </c>
      <c r="BM22" s="75">
        <v>0</v>
      </c>
      <c r="BN22" s="75">
        <v>0</v>
      </c>
      <c r="BO22" s="75">
        <v>0</v>
      </c>
      <c r="BP22" s="75">
        <v>0</v>
      </c>
      <c r="BQ22" s="75">
        <v>0</v>
      </c>
      <c r="BR22" s="75">
        <v>0</v>
      </c>
      <c r="BS22" s="75">
        <v>0</v>
      </c>
      <c r="BT22" s="75">
        <v>0</v>
      </c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>
        <v>0</v>
      </c>
      <c r="DV22" s="75"/>
      <c r="DW22" s="75"/>
      <c r="DX22" s="75">
        <v>0</v>
      </c>
      <c r="DY22" s="75">
        <v>0</v>
      </c>
      <c r="DZ22" s="75">
        <v>0</v>
      </c>
      <c r="EA22" s="75">
        <v>0</v>
      </c>
      <c r="EB22" s="75">
        <v>0</v>
      </c>
      <c r="EC22" s="75">
        <v>0</v>
      </c>
      <c r="ED22" s="75">
        <v>0</v>
      </c>
      <c r="EE22" s="75">
        <v>0</v>
      </c>
      <c r="EF22" s="75">
        <v>0</v>
      </c>
      <c r="EG22" s="75">
        <v>0</v>
      </c>
      <c r="EH22" s="75">
        <v>0</v>
      </c>
      <c r="EI22" s="75">
        <v>0</v>
      </c>
      <c r="EJ22" s="75">
        <v>1.8666399999999999</v>
      </c>
      <c r="EK22" s="75">
        <v>0</v>
      </c>
      <c r="EL22" s="75">
        <v>0</v>
      </c>
      <c r="EM22" s="75">
        <v>0</v>
      </c>
      <c r="EN22" s="75">
        <v>0</v>
      </c>
      <c r="EO22" s="75">
        <v>0</v>
      </c>
      <c r="EP22" s="75"/>
      <c r="EQ22" s="75">
        <v>0</v>
      </c>
      <c r="ER22" s="75">
        <v>0</v>
      </c>
      <c r="ES22" s="75">
        <v>0</v>
      </c>
      <c r="ET22" s="75">
        <v>0</v>
      </c>
      <c r="EU22" s="75">
        <v>0</v>
      </c>
      <c r="EV22" s="75">
        <v>0</v>
      </c>
      <c r="EW22" s="75"/>
      <c r="EX22" s="75">
        <v>0</v>
      </c>
      <c r="EY22" s="75">
        <v>0</v>
      </c>
      <c r="EZ22" s="75">
        <v>0</v>
      </c>
      <c r="FA22" s="75">
        <v>0</v>
      </c>
      <c r="FB22" s="75">
        <v>0</v>
      </c>
      <c r="FC22" s="75">
        <v>0</v>
      </c>
      <c r="FD22" s="75">
        <v>0</v>
      </c>
      <c r="FE22" s="75">
        <v>0</v>
      </c>
      <c r="FF22" s="75">
        <v>0</v>
      </c>
      <c r="FG22" s="75">
        <v>0</v>
      </c>
      <c r="FH22" s="75">
        <v>0</v>
      </c>
      <c r="FI22" s="75">
        <v>0</v>
      </c>
      <c r="FJ22" s="75">
        <v>0</v>
      </c>
      <c r="FK22" s="75"/>
      <c r="FL22" s="75">
        <v>0</v>
      </c>
      <c r="FM22" s="75">
        <v>0</v>
      </c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>
        <v>0</v>
      </c>
      <c r="GR22" s="75"/>
      <c r="GS22" s="75"/>
      <c r="GT22" s="75">
        <v>0</v>
      </c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>
        <v>0</v>
      </c>
      <c r="HT22" s="75"/>
      <c r="HU22" s="75"/>
      <c r="HV22" s="75"/>
      <c r="HW22" s="75"/>
      <c r="HX22" s="75"/>
      <c r="HY22" s="75"/>
      <c r="HZ22" s="75">
        <v>0</v>
      </c>
      <c r="IA22" s="75"/>
      <c r="IB22" s="75">
        <v>0</v>
      </c>
      <c r="IC22" s="75"/>
      <c r="ID22" s="75"/>
      <c r="IE22" s="75">
        <v>0</v>
      </c>
      <c r="IF22" s="75">
        <v>0</v>
      </c>
      <c r="IG22" s="75"/>
      <c r="IH22" s="75">
        <v>0</v>
      </c>
      <c r="II22" s="75">
        <v>0</v>
      </c>
      <c r="IJ22" s="75">
        <v>0</v>
      </c>
      <c r="IK22" s="75">
        <v>0</v>
      </c>
      <c r="IL22" s="75"/>
      <c r="IM22" s="75"/>
      <c r="IN22" s="75"/>
      <c r="IO22" s="75"/>
      <c r="IP22" s="75"/>
      <c r="IQ22" s="75"/>
      <c r="IR22" s="75"/>
      <c r="IS22" s="75"/>
      <c r="IT22" s="75">
        <v>0</v>
      </c>
      <c r="IU22" s="75"/>
      <c r="IV22" s="75"/>
      <c r="IW22" s="719"/>
      <c r="IX22" s="89">
        <f t="shared" si="9"/>
        <v>0</v>
      </c>
      <c r="IY22" s="89">
        <f t="shared" si="9"/>
        <v>0</v>
      </c>
      <c r="IZ22" s="89">
        <f t="shared" si="9"/>
        <v>0</v>
      </c>
      <c r="JA22" s="89">
        <f t="shared" si="9"/>
        <v>0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1.8666399999999999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0</v>
      </c>
      <c r="JX22" s="89">
        <f t="shared" si="5"/>
        <v>0</v>
      </c>
      <c r="JY22" s="89">
        <f t="shared" si="5"/>
        <v>0</v>
      </c>
      <c r="JZ22" s="89">
        <f t="shared" si="5"/>
        <v>1.8666399999999999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88" t="s">
        <v>171</v>
      </c>
      <c r="C23" s="88" t="s">
        <v>195</v>
      </c>
      <c r="D23" s="88" t="s">
        <v>12</v>
      </c>
      <c r="E23" s="713">
        <f t="shared" si="8"/>
        <v>0</v>
      </c>
      <c r="F23" s="75">
        <v>0</v>
      </c>
      <c r="G23" s="75">
        <v>0</v>
      </c>
      <c r="H23" s="75">
        <v>0</v>
      </c>
      <c r="I23" s="75">
        <v>0</v>
      </c>
      <c r="J23" s="75"/>
      <c r="K23" s="75">
        <v>0</v>
      </c>
      <c r="L23" s="75"/>
      <c r="M23" s="75">
        <v>0</v>
      </c>
      <c r="N23" s="75">
        <v>0</v>
      </c>
      <c r="O23" s="75">
        <v>0</v>
      </c>
      <c r="P23" s="75"/>
      <c r="Q23" s="75">
        <v>0</v>
      </c>
      <c r="R23" s="75">
        <v>0</v>
      </c>
      <c r="S23" s="75"/>
      <c r="T23" s="75"/>
      <c r="U23" s="75">
        <v>0</v>
      </c>
      <c r="V23" s="75">
        <v>0</v>
      </c>
      <c r="W23" s="75"/>
      <c r="X23" s="75"/>
      <c r="Y23" s="75">
        <v>0</v>
      </c>
      <c r="Z23" s="75">
        <v>0</v>
      </c>
      <c r="AA23" s="75">
        <v>0</v>
      </c>
      <c r="AB23" s="75"/>
      <c r="AC23" s="75">
        <v>0</v>
      </c>
      <c r="AD23" s="75">
        <v>0</v>
      </c>
      <c r="AE23" s="75">
        <v>0</v>
      </c>
      <c r="AF23" s="75">
        <v>0</v>
      </c>
      <c r="AG23" s="75"/>
      <c r="AH23" s="75"/>
      <c r="AI23" s="75">
        <v>0</v>
      </c>
      <c r="AJ23" s="75">
        <v>0</v>
      </c>
      <c r="AK23" s="75"/>
      <c r="AL23" s="75">
        <v>0</v>
      </c>
      <c r="AM23" s="75"/>
      <c r="AN23" s="75">
        <v>0</v>
      </c>
      <c r="AO23" s="75">
        <v>0</v>
      </c>
      <c r="AP23" s="75"/>
      <c r="AQ23" s="75"/>
      <c r="AR23" s="75">
        <v>0</v>
      </c>
      <c r="AS23" s="75">
        <v>0</v>
      </c>
      <c r="AT23" s="75">
        <v>0</v>
      </c>
      <c r="AU23" s="75"/>
      <c r="AV23" s="75">
        <v>0</v>
      </c>
      <c r="AW23" s="75">
        <v>0</v>
      </c>
      <c r="AX23" s="75">
        <v>0</v>
      </c>
      <c r="AY23" s="75">
        <v>0</v>
      </c>
      <c r="AZ23" s="75">
        <v>0</v>
      </c>
      <c r="BA23" s="75">
        <v>0</v>
      </c>
      <c r="BB23" s="75">
        <v>0</v>
      </c>
      <c r="BC23" s="75">
        <v>0</v>
      </c>
      <c r="BD23" s="75">
        <v>0</v>
      </c>
      <c r="BE23" s="75">
        <v>0</v>
      </c>
      <c r="BF23" s="75">
        <v>0</v>
      </c>
      <c r="BG23" s="75">
        <v>0</v>
      </c>
      <c r="BH23" s="75">
        <v>0</v>
      </c>
      <c r="BI23" s="75">
        <v>0</v>
      </c>
      <c r="BJ23" s="75">
        <v>0</v>
      </c>
      <c r="BK23" s="75">
        <v>0</v>
      </c>
      <c r="BL23" s="75">
        <v>0</v>
      </c>
      <c r="BM23" s="75">
        <v>0</v>
      </c>
      <c r="BN23" s="75">
        <v>0</v>
      </c>
      <c r="BO23" s="75">
        <v>0</v>
      </c>
      <c r="BP23" s="75">
        <v>0</v>
      </c>
      <c r="BQ23" s="75">
        <v>0</v>
      </c>
      <c r="BR23" s="75">
        <v>0</v>
      </c>
      <c r="BS23" s="75">
        <v>0</v>
      </c>
      <c r="BT23" s="75">
        <v>0</v>
      </c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>
        <v>0</v>
      </c>
      <c r="DV23" s="75"/>
      <c r="DW23" s="75"/>
      <c r="DX23" s="75">
        <v>0</v>
      </c>
      <c r="DY23" s="75">
        <v>0</v>
      </c>
      <c r="DZ23" s="75">
        <v>0</v>
      </c>
      <c r="EA23" s="75">
        <v>0</v>
      </c>
      <c r="EB23" s="75">
        <v>0</v>
      </c>
      <c r="EC23" s="75">
        <v>0</v>
      </c>
      <c r="ED23" s="75">
        <v>0</v>
      </c>
      <c r="EE23" s="75">
        <v>0</v>
      </c>
      <c r="EF23" s="75">
        <v>0</v>
      </c>
      <c r="EG23" s="75">
        <v>0</v>
      </c>
      <c r="EH23" s="75">
        <v>0</v>
      </c>
      <c r="EI23" s="75">
        <v>0</v>
      </c>
      <c r="EJ23" s="75">
        <v>0</v>
      </c>
      <c r="EK23" s="75">
        <v>0</v>
      </c>
      <c r="EL23" s="75">
        <v>0</v>
      </c>
      <c r="EM23" s="75">
        <v>0</v>
      </c>
      <c r="EN23" s="75">
        <v>0</v>
      </c>
      <c r="EO23" s="75">
        <v>0</v>
      </c>
      <c r="EP23" s="75"/>
      <c r="EQ23" s="75">
        <v>0</v>
      </c>
      <c r="ER23" s="75">
        <v>0</v>
      </c>
      <c r="ES23" s="75">
        <v>0</v>
      </c>
      <c r="ET23" s="75">
        <v>0</v>
      </c>
      <c r="EU23" s="75">
        <v>0</v>
      </c>
      <c r="EV23" s="75">
        <v>0</v>
      </c>
      <c r="EW23" s="75"/>
      <c r="EX23" s="75">
        <v>0</v>
      </c>
      <c r="EY23" s="75">
        <v>0</v>
      </c>
      <c r="EZ23" s="75">
        <v>0</v>
      </c>
      <c r="FA23" s="75">
        <v>0</v>
      </c>
      <c r="FB23" s="75">
        <v>0</v>
      </c>
      <c r="FC23" s="75">
        <v>0</v>
      </c>
      <c r="FD23" s="75">
        <v>0</v>
      </c>
      <c r="FE23" s="75">
        <v>0</v>
      </c>
      <c r="FF23" s="75">
        <v>0</v>
      </c>
      <c r="FG23" s="75">
        <v>0</v>
      </c>
      <c r="FH23" s="75">
        <v>0</v>
      </c>
      <c r="FI23" s="75">
        <v>0</v>
      </c>
      <c r="FJ23" s="75">
        <v>0</v>
      </c>
      <c r="FK23" s="75"/>
      <c r="FL23" s="75">
        <v>0</v>
      </c>
      <c r="FM23" s="75">
        <v>0</v>
      </c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>
        <v>0</v>
      </c>
      <c r="GR23" s="75"/>
      <c r="GS23" s="75"/>
      <c r="GT23" s="75">
        <v>0</v>
      </c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>
        <v>0</v>
      </c>
      <c r="HT23" s="75"/>
      <c r="HU23" s="75"/>
      <c r="HV23" s="75"/>
      <c r="HW23" s="75"/>
      <c r="HX23" s="75"/>
      <c r="HY23" s="75"/>
      <c r="HZ23" s="75">
        <v>0</v>
      </c>
      <c r="IA23" s="75"/>
      <c r="IB23" s="75">
        <v>0</v>
      </c>
      <c r="IC23" s="75"/>
      <c r="ID23" s="75"/>
      <c r="IE23" s="75">
        <v>0</v>
      </c>
      <c r="IF23" s="75">
        <v>0</v>
      </c>
      <c r="IG23" s="75"/>
      <c r="IH23" s="75">
        <v>0</v>
      </c>
      <c r="II23" s="75">
        <v>0</v>
      </c>
      <c r="IJ23" s="75">
        <v>0</v>
      </c>
      <c r="IK23" s="75">
        <v>0</v>
      </c>
      <c r="IL23" s="75"/>
      <c r="IM23" s="75"/>
      <c r="IN23" s="75"/>
      <c r="IO23" s="75"/>
      <c r="IP23" s="75"/>
      <c r="IQ23" s="75"/>
      <c r="IR23" s="75"/>
      <c r="IS23" s="75"/>
      <c r="IT23" s="75">
        <v>0</v>
      </c>
      <c r="IU23" s="75"/>
      <c r="IV23" s="75"/>
      <c r="IW23" s="71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88" t="s">
        <v>171</v>
      </c>
      <c r="C24" s="88" t="s">
        <v>195</v>
      </c>
      <c r="D24" s="88" t="s">
        <v>73</v>
      </c>
      <c r="E24" s="713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71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88" t="s">
        <v>171</v>
      </c>
      <c r="C25" s="88" t="s">
        <v>195</v>
      </c>
      <c r="D25" s="88" t="s">
        <v>245</v>
      </c>
      <c r="E25" s="713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>
        <v>0</v>
      </c>
      <c r="IU25" s="75"/>
      <c r="IV25" s="75"/>
      <c r="IW25" s="71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88" t="s">
        <v>171</v>
      </c>
      <c r="C26" s="88" t="s">
        <v>195</v>
      </c>
      <c r="D26" s="88" t="s">
        <v>69</v>
      </c>
      <c r="E26" s="713">
        <f t="shared" si="8"/>
        <v>78.977999999999994</v>
      </c>
      <c r="F26" s="75">
        <v>0</v>
      </c>
      <c r="G26" s="75">
        <v>0</v>
      </c>
      <c r="H26" s="75">
        <v>0</v>
      </c>
      <c r="I26" s="75">
        <v>0</v>
      </c>
      <c r="J26" s="75"/>
      <c r="K26" s="75">
        <v>0</v>
      </c>
      <c r="L26" s="75"/>
      <c r="M26" s="75">
        <v>0</v>
      </c>
      <c r="N26" s="75">
        <v>0</v>
      </c>
      <c r="O26" s="75">
        <v>0</v>
      </c>
      <c r="P26" s="75"/>
      <c r="Q26" s="75">
        <v>0</v>
      </c>
      <c r="R26" s="75">
        <v>0</v>
      </c>
      <c r="S26" s="75"/>
      <c r="T26" s="75"/>
      <c r="U26" s="75">
        <v>0</v>
      </c>
      <c r="V26" s="75">
        <v>0</v>
      </c>
      <c r="W26" s="75"/>
      <c r="X26" s="75"/>
      <c r="Y26" s="75">
        <v>0</v>
      </c>
      <c r="Z26" s="75">
        <v>0</v>
      </c>
      <c r="AA26" s="75">
        <v>0</v>
      </c>
      <c r="AB26" s="75"/>
      <c r="AC26" s="75">
        <v>0</v>
      </c>
      <c r="AD26" s="75">
        <v>0</v>
      </c>
      <c r="AE26" s="75">
        <v>0</v>
      </c>
      <c r="AF26" s="75">
        <v>0</v>
      </c>
      <c r="AG26" s="75"/>
      <c r="AH26" s="75"/>
      <c r="AI26" s="75">
        <v>0</v>
      </c>
      <c r="AJ26" s="75">
        <v>0</v>
      </c>
      <c r="AK26" s="75"/>
      <c r="AL26" s="75">
        <v>0</v>
      </c>
      <c r="AM26" s="75"/>
      <c r="AN26" s="75">
        <v>0</v>
      </c>
      <c r="AO26" s="75">
        <v>0</v>
      </c>
      <c r="AP26" s="75"/>
      <c r="AQ26" s="75"/>
      <c r="AR26" s="75">
        <v>0</v>
      </c>
      <c r="AS26" s="75">
        <v>0</v>
      </c>
      <c r="AT26" s="75">
        <v>0</v>
      </c>
      <c r="AU26" s="75"/>
      <c r="AV26" s="75">
        <v>0</v>
      </c>
      <c r="AW26" s="75">
        <v>0</v>
      </c>
      <c r="AX26" s="75">
        <v>0</v>
      </c>
      <c r="AY26" s="75">
        <v>0</v>
      </c>
      <c r="AZ26" s="75">
        <v>0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  <c r="BF26" s="75">
        <v>0</v>
      </c>
      <c r="BG26" s="75">
        <v>0</v>
      </c>
      <c r="BH26" s="75">
        <v>0</v>
      </c>
      <c r="BI26" s="75">
        <v>0</v>
      </c>
      <c r="BJ26" s="75">
        <v>0</v>
      </c>
      <c r="BK26" s="75">
        <v>0</v>
      </c>
      <c r="BL26" s="75">
        <v>0</v>
      </c>
      <c r="BM26" s="75">
        <v>0</v>
      </c>
      <c r="BN26" s="75">
        <v>0</v>
      </c>
      <c r="BO26" s="75">
        <v>0</v>
      </c>
      <c r="BP26" s="75">
        <v>31.527000000000001</v>
      </c>
      <c r="BQ26" s="75">
        <v>29.901</v>
      </c>
      <c r="BR26" s="75">
        <v>7.0500000000000007</v>
      </c>
      <c r="BS26" s="75">
        <v>0</v>
      </c>
      <c r="BT26" s="75">
        <v>0</v>
      </c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>
        <v>0</v>
      </c>
      <c r="DV26" s="75"/>
      <c r="DW26" s="75"/>
      <c r="DX26" s="75">
        <v>0</v>
      </c>
      <c r="DY26" s="75">
        <v>0</v>
      </c>
      <c r="DZ26" s="75">
        <v>0</v>
      </c>
      <c r="EA26" s="75">
        <v>0</v>
      </c>
      <c r="EB26" s="75">
        <v>0</v>
      </c>
      <c r="EC26" s="75">
        <v>0</v>
      </c>
      <c r="ED26" s="75">
        <v>0</v>
      </c>
      <c r="EE26" s="75">
        <v>0</v>
      </c>
      <c r="EF26" s="75">
        <v>0</v>
      </c>
      <c r="EG26" s="75">
        <v>5.5</v>
      </c>
      <c r="EH26" s="75">
        <v>5</v>
      </c>
      <c r="EI26" s="75">
        <v>0</v>
      </c>
      <c r="EJ26" s="75">
        <v>0</v>
      </c>
      <c r="EK26" s="75">
        <v>0</v>
      </c>
      <c r="EL26" s="75">
        <v>0</v>
      </c>
      <c r="EM26" s="75">
        <v>0</v>
      </c>
      <c r="EN26" s="75">
        <v>0</v>
      </c>
      <c r="EO26" s="75">
        <v>0</v>
      </c>
      <c r="EP26" s="75"/>
      <c r="EQ26" s="75">
        <v>0</v>
      </c>
      <c r="ER26" s="75">
        <v>0</v>
      </c>
      <c r="ES26" s="75">
        <v>0</v>
      </c>
      <c r="ET26" s="75">
        <v>0</v>
      </c>
      <c r="EU26" s="75">
        <v>0</v>
      </c>
      <c r="EV26" s="75">
        <v>0</v>
      </c>
      <c r="EW26" s="75"/>
      <c r="EX26" s="75">
        <v>0</v>
      </c>
      <c r="EY26" s="75">
        <v>0</v>
      </c>
      <c r="EZ26" s="75">
        <v>0</v>
      </c>
      <c r="FA26" s="75">
        <v>0</v>
      </c>
      <c r="FB26" s="75">
        <v>0</v>
      </c>
      <c r="FC26" s="75">
        <v>0</v>
      </c>
      <c r="FD26" s="75">
        <v>0</v>
      </c>
      <c r="FE26" s="75">
        <v>0</v>
      </c>
      <c r="FF26" s="75">
        <v>0</v>
      </c>
      <c r="FG26" s="75">
        <v>0</v>
      </c>
      <c r="FH26" s="75">
        <v>0</v>
      </c>
      <c r="FI26" s="75">
        <v>0</v>
      </c>
      <c r="FJ26" s="75">
        <v>0</v>
      </c>
      <c r="FK26" s="75"/>
      <c r="FL26" s="75">
        <v>0</v>
      </c>
      <c r="FM26" s="75">
        <v>0</v>
      </c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>
        <v>0</v>
      </c>
      <c r="GR26" s="75"/>
      <c r="GS26" s="75"/>
      <c r="GT26" s="75">
        <v>0</v>
      </c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>
        <v>0</v>
      </c>
      <c r="HT26" s="75"/>
      <c r="HU26" s="75"/>
      <c r="HV26" s="75"/>
      <c r="HW26" s="75"/>
      <c r="HX26" s="75"/>
      <c r="HY26" s="75"/>
      <c r="HZ26" s="75">
        <v>0</v>
      </c>
      <c r="IA26" s="75"/>
      <c r="IB26" s="75">
        <v>0</v>
      </c>
      <c r="IC26" s="75"/>
      <c r="ID26" s="75"/>
      <c r="IE26" s="75">
        <v>0</v>
      </c>
      <c r="IF26" s="75">
        <v>0</v>
      </c>
      <c r="IG26" s="75"/>
      <c r="IH26" s="75">
        <v>0</v>
      </c>
      <c r="II26" s="75">
        <v>0</v>
      </c>
      <c r="IJ26" s="75">
        <v>0</v>
      </c>
      <c r="IK26" s="75">
        <v>0</v>
      </c>
      <c r="IL26" s="75"/>
      <c r="IM26" s="75"/>
      <c r="IN26" s="75"/>
      <c r="IO26" s="75"/>
      <c r="IP26" s="75"/>
      <c r="IQ26" s="75"/>
      <c r="IR26" s="75"/>
      <c r="IS26" s="75"/>
      <c r="IT26" s="75">
        <v>0</v>
      </c>
      <c r="IU26" s="75"/>
      <c r="IV26" s="75"/>
      <c r="IW26" s="71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0</v>
      </c>
      <c r="JB26" s="89">
        <f t="shared" si="9"/>
        <v>0</v>
      </c>
      <c r="JC26" s="89">
        <f t="shared" si="9"/>
        <v>68.477999999999994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10.5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0</v>
      </c>
      <c r="JX26" s="89">
        <f t="shared" si="6"/>
        <v>0</v>
      </c>
      <c r="JY26" s="89">
        <f t="shared" si="6"/>
        <v>68.477999999999994</v>
      </c>
      <c r="JZ26" s="89">
        <f t="shared" si="6"/>
        <v>10.5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88" t="s">
        <v>171</v>
      </c>
      <c r="C27" s="88" t="s">
        <v>195</v>
      </c>
      <c r="D27" s="88" t="s">
        <v>7</v>
      </c>
      <c r="E27" s="713">
        <f>SUM(F27:IV27)</f>
        <v>101.53</v>
      </c>
      <c r="F27" s="75">
        <v>0</v>
      </c>
      <c r="G27" s="75">
        <v>0</v>
      </c>
      <c r="H27" s="75">
        <v>0</v>
      </c>
      <c r="I27" s="75">
        <v>0</v>
      </c>
      <c r="J27" s="75"/>
      <c r="K27" s="75">
        <v>0</v>
      </c>
      <c r="L27" s="75"/>
      <c r="M27" s="75">
        <v>0</v>
      </c>
      <c r="N27" s="75">
        <v>0</v>
      </c>
      <c r="O27" s="75">
        <v>0</v>
      </c>
      <c r="P27" s="75"/>
      <c r="Q27" s="75">
        <v>0</v>
      </c>
      <c r="R27" s="75">
        <v>0</v>
      </c>
      <c r="S27" s="75"/>
      <c r="T27" s="75"/>
      <c r="U27" s="75">
        <v>0</v>
      </c>
      <c r="V27" s="75">
        <v>0</v>
      </c>
      <c r="W27" s="75"/>
      <c r="X27" s="75"/>
      <c r="Y27" s="75">
        <v>0</v>
      </c>
      <c r="Z27" s="75">
        <v>0</v>
      </c>
      <c r="AA27" s="75">
        <v>0.109</v>
      </c>
      <c r="AB27" s="75"/>
      <c r="AC27" s="75">
        <v>0</v>
      </c>
      <c r="AD27" s="75">
        <v>0</v>
      </c>
      <c r="AE27" s="75">
        <v>0</v>
      </c>
      <c r="AF27" s="75">
        <v>0</v>
      </c>
      <c r="AG27" s="75"/>
      <c r="AH27" s="75"/>
      <c r="AI27" s="75">
        <v>0</v>
      </c>
      <c r="AJ27" s="75">
        <v>0</v>
      </c>
      <c r="AK27" s="75"/>
      <c r="AL27" s="75">
        <v>0</v>
      </c>
      <c r="AM27" s="75"/>
      <c r="AN27" s="75">
        <v>0</v>
      </c>
      <c r="AO27" s="75">
        <v>0</v>
      </c>
      <c r="AP27" s="75"/>
      <c r="AQ27" s="75"/>
      <c r="AR27" s="75">
        <v>0</v>
      </c>
      <c r="AS27" s="75">
        <v>0</v>
      </c>
      <c r="AT27" s="75">
        <v>0</v>
      </c>
      <c r="AU27" s="75"/>
      <c r="AV27" s="75">
        <v>0</v>
      </c>
      <c r="AW27" s="75">
        <v>0</v>
      </c>
      <c r="AX27" s="75">
        <v>0</v>
      </c>
      <c r="AY27" s="75">
        <v>0</v>
      </c>
      <c r="AZ27" s="75">
        <v>0</v>
      </c>
      <c r="BA27" s="75">
        <v>0</v>
      </c>
      <c r="BB27" s="75">
        <v>0</v>
      </c>
      <c r="BC27" s="75">
        <v>0</v>
      </c>
      <c r="BD27" s="75">
        <v>0</v>
      </c>
      <c r="BE27" s="75">
        <v>0</v>
      </c>
      <c r="BF27" s="75">
        <v>0</v>
      </c>
      <c r="BG27" s="75">
        <v>0</v>
      </c>
      <c r="BH27" s="75">
        <v>0</v>
      </c>
      <c r="BI27" s="75">
        <v>0</v>
      </c>
      <c r="BJ27" s="75">
        <v>0</v>
      </c>
      <c r="BK27" s="75">
        <v>0</v>
      </c>
      <c r="BL27" s="75">
        <v>0</v>
      </c>
      <c r="BM27" s="75">
        <v>0</v>
      </c>
      <c r="BN27" s="75">
        <v>0</v>
      </c>
      <c r="BO27" s="75">
        <v>0</v>
      </c>
      <c r="BP27" s="75">
        <v>36.010000000000005</v>
      </c>
      <c r="BQ27" s="75">
        <v>38.571999999999996</v>
      </c>
      <c r="BR27" s="75">
        <v>0</v>
      </c>
      <c r="BS27" s="75">
        <v>0</v>
      </c>
      <c r="BT27" s="75">
        <v>0</v>
      </c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>
        <v>0</v>
      </c>
      <c r="DV27" s="75"/>
      <c r="DW27" s="75"/>
      <c r="DX27" s="75">
        <v>0</v>
      </c>
      <c r="DY27" s="75">
        <v>0</v>
      </c>
      <c r="DZ27" s="75">
        <v>0</v>
      </c>
      <c r="EA27" s="75">
        <v>0</v>
      </c>
      <c r="EB27" s="75">
        <v>0</v>
      </c>
      <c r="EC27" s="75">
        <v>0</v>
      </c>
      <c r="ED27" s="75">
        <v>0</v>
      </c>
      <c r="EE27" s="75">
        <v>0</v>
      </c>
      <c r="EF27" s="75">
        <v>0</v>
      </c>
      <c r="EG27" s="75">
        <v>0</v>
      </c>
      <c r="EH27" s="75">
        <v>0</v>
      </c>
      <c r="EI27" s="75">
        <v>0</v>
      </c>
      <c r="EJ27" s="75">
        <v>0</v>
      </c>
      <c r="EK27" s="75">
        <v>0</v>
      </c>
      <c r="EL27" s="75">
        <v>0</v>
      </c>
      <c r="EM27" s="75">
        <v>0</v>
      </c>
      <c r="EN27" s="75">
        <v>0</v>
      </c>
      <c r="EO27" s="75">
        <v>0</v>
      </c>
      <c r="EP27" s="75"/>
      <c r="EQ27" s="75">
        <v>0</v>
      </c>
      <c r="ER27" s="75">
        <v>0</v>
      </c>
      <c r="ES27" s="75">
        <v>0</v>
      </c>
      <c r="ET27" s="75">
        <v>0</v>
      </c>
      <c r="EU27" s="75">
        <v>0</v>
      </c>
      <c r="EV27" s="75">
        <v>0</v>
      </c>
      <c r="EW27" s="75"/>
      <c r="EX27" s="75">
        <v>0</v>
      </c>
      <c r="EY27" s="75">
        <v>0</v>
      </c>
      <c r="EZ27" s="75">
        <v>0</v>
      </c>
      <c r="FA27" s="75">
        <v>0</v>
      </c>
      <c r="FB27" s="75">
        <v>0</v>
      </c>
      <c r="FC27" s="75">
        <v>0</v>
      </c>
      <c r="FD27" s="75">
        <v>0</v>
      </c>
      <c r="FE27" s="75">
        <v>0</v>
      </c>
      <c r="FF27" s="75">
        <v>0</v>
      </c>
      <c r="FG27" s="75">
        <v>0</v>
      </c>
      <c r="FH27" s="75">
        <v>0</v>
      </c>
      <c r="FI27" s="75">
        <v>0</v>
      </c>
      <c r="FJ27" s="75">
        <v>0</v>
      </c>
      <c r="FK27" s="75"/>
      <c r="FL27" s="75">
        <v>0</v>
      </c>
      <c r="FM27" s="75">
        <v>0</v>
      </c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>
        <v>0</v>
      </c>
      <c r="GR27" s="75"/>
      <c r="GS27" s="75"/>
      <c r="GT27" s="75">
        <v>12.839</v>
      </c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14</v>
      </c>
      <c r="HT27" s="75"/>
      <c r="HU27" s="75"/>
      <c r="HV27" s="75"/>
      <c r="HW27" s="75"/>
      <c r="HX27" s="75"/>
      <c r="HY27" s="75"/>
      <c r="HZ27" s="75">
        <v>0</v>
      </c>
      <c r="IA27" s="75"/>
      <c r="IB27" s="75">
        <v>0</v>
      </c>
      <c r="IC27" s="75"/>
      <c r="ID27" s="75"/>
      <c r="IE27" s="75">
        <v>0</v>
      </c>
      <c r="IF27" s="75">
        <v>0</v>
      </c>
      <c r="IG27" s="75"/>
      <c r="IH27" s="75">
        <v>0</v>
      </c>
      <c r="II27" s="75">
        <v>0</v>
      </c>
      <c r="IJ27" s="75">
        <v>0</v>
      </c>
      <c r="IK27" s="75">
        <v>0</v>
      </c>
      <c r="IL27" s="75"/>
      <c r="IM27" s="75"/>
      <c r="IN27" s="75"/>
      <c r="IO27" s="75"/>
      <c r="IP27" s="75"/>
      <c r="IQ27" s="75"/>
      <c r="IR27" s="75"/>
      <c r="IS27" s="75"/>
      <c r="IT27" s="75">
        <v>0</v>
      </c>
      <c r="IU27" s="75"/>
      <c r="IV27" s="75"/>
      <c r="IW27" s="719"/>
      <c r="IX27" s="89">
        <f t="shared" si="9"/>
        <v>0</v>
      </c>
      <c r="IY27" s="89">
        <f t="shared" si="9"/>
        <v>0.109</v>
      </c>
      <c r="IZ27" s="89">
        <f t="shared" si="9"/>
        <v>0</v>
      </c>
      <c r="JA27" s="89">
        <f t="shared" si="9"/>
        <v>0</v>
      </c>
      <c r="JB27" s="89">
        <f t="shared" si="9"/>
        <v>0</v>
      </c>
      <c r="JC27" s="89">
        <f t="shared" si="9"/>
        <v>74.581999999999994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12.839</v>
      </c>
      <c r="JQ27" s="89">
        <f t="shared" si="11"/>
        <v>14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0.109</v>
      </c>
      <c r="JX27" s="89">
        <f t="shared" si="6"/>
        <v>0</v>
      </c>
      <c r="JY27" s="89">
        <f t="shared" si="6"/>
        <v>74.581999999999994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26.838999999999999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14</v>
      </c>
      <c r="KH27" s="705"/>
    </row>
    <row r="28" spans="2:294">
      <c r="B28" s="88" t="s">
        <v>171</v>
      </c>
      <c r="C28" s="88" t="s">
        <v>195</v>
      </c>
      <c r="D28" s="88" t="s">
        <v>246</v>
      </c>
      <c r="E28" s="713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71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88" t="s">
        <v>171</v>
      </c>
      <c r="C29" s="88" t="s">
        <v>195</v>
      </c>
      <c r="D29" s="88" t="s">
        <v>75</v>
      </c>
      <c r="E29" s="713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71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88" t="s">
        <v>171</v>
      </c>
      <c r="C30" s="88" t="s">
        <v>195</v>
      </c>
      <c r="D30" s="88" t="s">
        <v>79</v>
      </c>
      <c r="E30" s="713">
        <f t="shared" si="8"/>
        <v>0</v>
      </c>
      <c r="F30" s="75">
        <v>0</v>
      </c>
      <c r="G30" s="75">
        <v>0</v>
      </c>
      <c r="H30" s="75">
        <v>0</v>
      </c>
      <c r="I30" s="75">
        <v>0</v>
      </c>
      <c r="J30" s="75"/>
      <c r="K30" s="75">
        <v>0</v>
      </c>
      <c r="L30" s="75"/>
      <c r="M30" s="75">
        <v>0</v>
      </c>
      <c r="N30" s="75">
        <v>0</v>
      </c>
      <c r="O30" s="75">
        <v>0</v>
      </c>
      <c r="P30" s="75"/>
      <c r="Q30" s="75">
        <v>0</v>
      </c>
      <c r="R30" s="75">
        <v>0</v>
      </c>
      <c r="S30" s="75"/>
      <c r="T30" s="75"/>
      <c r="U30" s="75">
        <v>0</v>
      </c>
      <c r="V30" s="75">
        <v>0</v>
      </c>
      <c r="W30" s="75"/>
      <c r="X30" s="75"/>
      <c r="Y30" s="75">
        <v>0</v>
      </c>
      <c r="Z30" s="75">
        <v>0</v>
      </c>
      <c r="AA30" s="75">
        <v>0</v>
      </c>
      <c r="AB30" s="75"/>
      <c r="AC30" s="75">
        <v>0</v>
      </c>
      <c r="AD30" s="75">
        <v>0</v>
      </c>
      <c r="AE30" s="75">
        <v>0</v>
      </c>
      <c r="AF30" s="75">
        <v>0</v>
      </c>
      <c r="AG30" s="75"/>
      <c r="AH30" s="75"/>
      <c r="AI30" s="75">
        <v>0</v>
      </c>
      <c r="AJ30" s="75">
        <v>0</v>
      </c>
      <c r="AK30" s="75"/>
      <c r="AL30" s="75">
        <v>0</v>
      </c>
      <c r="AM30" s="75"/>
      <c r="AN30" s="75">
        <v>0</v>
      </c>
      <c r="AO30" s="75">
        <v>0</v>
      </c>
      <c r="AP30" s="75"/>
      <c r="AQ30" s="75"/>
      <c r="AR30" s="75">
        <v>0</v>
      </c>
      <c r="AS30" s="75">
        <v>0</v>
      </c>
      <c r="AT30" s="75">
        <v>0</v>
      </c>
      <c r="AU30" s="75"/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  <c r="BF30" s="75">
        <v>0</v>
      </c>
      <c r="BG30" s="75">
        <v>0</v>
      </c>
      <c r="BH30" s="75">
        <v>0</v>
      </c>
      <c r="BI30" s="75">
        <v>0</v>
      </c>
      <c r="BJ30" s="75">
        <v>0</v>
      </c>
      <c r="BK30" s="75">
        <v>0</v>
      </c>
      <c r="BL30" s="75">
        <v>0</v>
      </c>
      <c r="BM30" s="75">
        <v>0</v>
      </c>
      <c r="BN30" s="75">
        <v>0</v>
      </c>
      <c r="BO30" s="75">
        <v>0</v>
      </c>
      <c r="BP30" s="75">
        <v>0</v>
      </c>
      <c r="BQ30" s="75">
        <v>0</v>
      </c>
      <c r="BR30" s="75">
        <v>0</v>
      </c>
      <c r="BS30" s="75">
        <v>0</v>
      </c>
      <c r="BT30" s="75">
        <v>0</v>
      </c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>
        <v>0</v>
      </c>
      <c r="DV30" s="75"/>
      <c r="DW30" s="75"/>
      <c r="DX30" s="75">
        <v>0</v>
      </c>
      <c r="DY30" s="75">
        <v>0</v>
      </c>
      <c r="DZ30" s="75">
        <v>0</v>
      </c>
      <c r="EA30" s="75">
        <v>0</v>
      </c>
      <c r="EB30" s="75">
        <v>0</v>
      </c>
      <c r="EC30" s="75">
        <v>0</v>
      </c>
      <c r="ED30" s="75">
        <v>0</v>
      </c>
      <c r="EE30" s="75">
        <v>0</v>
      </c>
      <c r="EF30" s="75">
        <v>0</v>
      </c>
      <c r="EG30" s="75">
        <v>0</v>
      </c>
      <c r="EH30" s="75">
        <v>0</v>
      </c>
      <c r="EI30" s="75">
        <v>0</v>
      </c>
      <c r="EJ30" s="75">
        <v>0</v>
      </c>
      <c r="EK30" s="75">
        <v>0</v>
      </c>
      <c r="EL30" s="75">
        <v>0</v>
      </c>
      <c r="EM30" s="75">
        <v>0</v>
      </c>
      <c r="EN30" s="75">
        <v>0</v>
      </c>
      <c r="EO30" s="75">
        <v>0</v>
      </c>
      <c r="EP30" s="75"/>
      <c r="EQ30" s="75">
        <v>0</v>
      </c>
      <c r="ER30" s="75">
        <v>0</v>
      </c>
      <c r="ES30" s="75">
        <v>0</v>
      </c>
      <c r="ET30" s="75">
        <v>0</v>
      </c>
      <c r="EU30" s="75">
        <v>0</v>
      </c>
      <c r="EV30" s="75">
        <v>0</v>
      </c>
      <c r="EW30" s="75"/>
      <c r="EX30" s="75">
        <v>0</v>
      </c>
      <c r="EY30" s="75">
        <v>0</v>
      </c>
      <c r="EZ30" s="75">
        <v>0</v>
      </c>
      <c r="FA30" s="75">
        <v>0</v>
      </c>
      <c r="FB30" s="75">
        <v>0</v>
      </c>
      <c r="FC30" s="75">
        <v>0</v>
      </c>
      <c r="FD30" s="75">
        <v>0</v>
      </c>
      <c r="FE30" s="75">
        <v>0</v>
      </c>
      <c r="FF30" s="75">
        <v>0</v>
      </c>
      <c r="FG30" s="75">
        <v>0</v>
      </c>
      <c r="FH30" s="75">
        <v>0</v>
      </c>
      <c r="FI30" s="75">
        <v>0</v>
      </c>
      <c r="FJ30" s="75">
        <v>0</v>
      </c>
      <c r="FK30" s="75"/>
      <c r="FL30" s="75">
        <v>0</v>
      </c>
      <c r="FM30" s="75">
        <v>0</v>
      </c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>
        <v>0</v>
      </c>
      <c r="GR30" s="75"/>
      <c r="GS30" s="75"/>
      <c r="GT30" s="75">
        <v>0</v>
      </c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>
        <v>0</v>
      </c>
      <c r="HT30" s="75"/>
      <c r="HU30" s="75"/>
      <c r="HV30" s="75"/>
      <c r="HW30" s="75"/>
      <c r="HX30" s="75"/>
      <c r="HY30" s="75"/>
      <c r="HZ30" s="75">
        <v>0</v>
      </c>
      <c r="IA30" s="75"/>
      <c r="IB30" s="75">
        <v>0</v>
      </c>
      <c r="IC30" s="75"/>
      <c r="ID30" s="75"/>
      <c r="IE30" s="75">
        <v>0</v>
      </c>
      <c r="IF30" s="75">
        <v>0</v>
      </c>
      <c r="IG30" s="75"/>
      <c r="IH30" s="75">
        <v>0</v>
      </c>
      <c r="II30" s="75">
        <v>0</v>
      </c>
      <c r="IJ30" s="75">
        <v>0</v>
      </c>
      <c r="IK30" s="75">
        <v>0</v>
      </c>
      <c r="IL30" s="75"/>
      <c r="IM30" s="75"/>
      <c r="IN30" s="75"/>
      <c r="IO30" s="75"/>
      <c r="IP30" s="75"/>
      <c r="IQ30" s="75"/>
      <c r="IR30" s="75"/>
      <c r="IS30" s="75"/>
      <c r="IT30" s="75">
        <v>0</v>
      </c>
      <c r="IU30" s="75"/>
      <c r="IV30" s="75"/>
      <c r="IW30" s="71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88" t="s">
        <v>171</v>
      </c>
      <c r="C31" s="88" t="s">
        <v>195</v>
      </c>
      <c r="D31" s="88" t="s">
        <v>222</v>
      </c>
      <c r="E31" s="713">
        <f t="shared" si="8"/>
        <v>0</v>
      </c>
      <c r="F31" s="75">
        <v>0</v>
      </c>
      <c r="G31" s="75">
        <v>0</v>
      </c>
      <c r="H31" s="75">
        <v>0</v>
      </c>
      <c r="I31" s="75">
        <v>0</v>
      </c>
      <c r="J31" s="75"/>
      <c r="K31" s="75">
        <v>0</v>
      </c>
      <c r="L31" s="75"/>
      <c r="M31" s="75">
        <v>0</v>
      </c>
      <c r="N31" s="75">
        <v>0</v>
      </c>
      <c r="O31" s="75">
        <v>0</v>
      </c>
      <c r="P31" s="75"/>
      <c r="Q31" s="75">
        <v>0</v>
      </c>
      <c r="R31" s="75">
        <v>0</v>
      </c>
      <c r="S31" s="75"/>
      <c r="T31" s="75"/>
      <c r="U31" s="75">
        <v>0</v>
      </c>
      <c r="V31" s="75">
        <v>0</v>
      </c>
      <c r="W31" s="75"/>
      <c r="X31" s="75"/>
      <c r="Y31" s="75">
        <v>0</v>
      </c>
      <c r="Z31" s="75">
        <v>0</v>
      </c>
      <c r="AA31" s="75">
        <v>0</v>
      </c>
      <c r="AB31" s="75"/>
      <c r="AC31" s="75">
        <v>0</v>
      </c>
      <c r="AD31" s="75">
        <v>0</v>
      </c>
      <c r="AE31" s="75">
        <v>0</v>
      </c>
      <c r="AF31" s="75">
        <v>0</v>
      </c>
      <c r="AG31" s="75"/>
      <c r="AH31" s="75"/>
      <c r="AI31" s="75">
        <v>0</v>
      </c>
      <c r="AJ31" s="75">
        <v>0</v>
      </c>
      <c r="AK31" s="75"/>
      <c r="AL31" s="75">
        <v>0</v>
      </c>
      <c r="AM31" s="75"/>
      <c r="AN31" s="75">
        <v>0</v>
      </c>
      <c r="AO31" s="75">
        <v>0</v>
      </c>
      <c r="AP31" s="75"/>
      <c r="AQ31" s="75"/>
      <c r="AR31" s="75">
        <v>0</v>
      </c>
      <c r="AS31" s="75">
        <v>0</v>
      </c>
      <c r="AT31" s="75">
        <v>0</v>
      </c>
      <c r="AU31" s="75"/>
      <c r="AV31" s="75">
        <v>0</v>
      </c>
      <c r="AW31" s="75">
        <v>0</v>
      </c>
      <c r="AX31" s="75">
        <v>0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  <c r="BF31" s="75">
        <v>0</v>
      </c>
      <c r="BG31" s="75">
        <v>0</v>
      </c>
      <c r="BH31" s="75">
        <v>0</v>
      </c>
      <c r="BI31" s="75">
        <v>0</v>
      </c>
      <c r="BJ31" s="75">
        <v>0</v>
      </c>
      <c r="BK31" s="75">
        <v>0</v>
      </c>
      <c r="BL31" s="75">
        <v>0</v>
      </c>
      <c r="BM31" s="75">
        <v>0</v>
      </c>
      <c r="BN31" s="75">
        <v>0</v>
      </c>
      <c r="BO31" s="75">
        <v>0</v>
      </c>
      <c r="BP31" s="75">
        <v>0</v>
      </c>
      <c r="BQ31" s="75">
        <v>0</v>
      </c>
      <c r="BR31" s="75">
        <v>0</v>
      </c>
      <c r="BS31" s="75">
        <v>0</v>
      </c>
      <c r="BT31" s="75">
        <v>0</v>
      </c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>
        <v>0</v>
      </c>
      <c r="DV31" s="75"/>
      <c r="DW31" s="75"/>
      <c r="DX31" s="75">
        <v>0</v>
      </c>
      <c r="DY31" s="75">
        <v>0</v>
      </c>
      <c r="DZ31" s="75">
        <v>0</v>
      </c>
      <c r="EA31" s="75">
        <v>0</v>
      </c>
      <c r="EB31" s="75">
        <v>0</v>
      </c>
      <c r="EC31" s="75">
        <v>0</v>
      </c>
      <c r="ED31" s="75">
        <v>0</v>
      </c>
      <c r="EE31" s="75">
        <v>0</v>
      </c>
      <c r="EF31" s="75">
        <v>0</v>
      </c>
      <c r="EG31" s="75">
        <v>0</v>
      </c>
      <c r="EH31" s="75">
        <v>0</v>
      </c>
      <c r="EI31" s="75">
        <v>0</v>
      </c>
      <c r="EJ31" s="75">
        <v>0</v>
      </c>
      <c r="EK31" s="75">
        <v>0</v>
      </c>
      <c r="EL31" s="75">
        <v>0</v>
      </c>
      <c r="EM31" s="75">
        <v>0</v>
      </c>
      <c r="EN31" s="75">
        <v>0</v>
      </c>
      <c r="EO31" s="75">
        <v>0</v>
      </c>
      <c r="EP31" s="75"/>
      <c r="EQ31" s="75">
        <v>0</v>
      </c>
      <c r="ER31" s="75">
        <v>0</v>
      </c>
      <c r="ES31" s="75">
        <v>0</v>
      </c>
      <c r="ET31" s="75">
        <v>0</v>
      </c>
      <c r="EU31" s="75">
        <v>0</v>
      </c>
      <c r="EV31" s="75">
        <v>0</v>
      </c>
      <c r="EW31" s="75"/>
      <c r="EX31" s="75">
        <v>0</v>
      </c>
      <c r="EY31" s="75">
        <v>0</v>
      </c>
      <c r="EZ31" s="75">
        <v>0</v>
      </c>
      <c r="FA31" s="75">
        <v>0</v>
      </c>
      <c r="FB31" s="75">
        <v>0</v>
      </c>
      <c r="FC31" s="75">
        <v>0</v>
      </c>
      <c r="FD31" s="75">
        <v>0</v>
      </c>
      <c r="FE31" s="75">
        <v>0</v>
      </c>
      <c r="FF31" s="75">
        <v>0</v>
      </c>
      <c r="FG31" s="75">
        <v>0</v>
      </c>
      <c r="FH31" s="75">
        <v>0</v>
      </c>
      <c r="FI31" s="75">
        <v>0</v>
      </c>
      <c r="FJ31" s="75">
        <v>0</v>
      </c>
      <c r="FK31" s="75"/>
      <c r="FL31" s="75">
        <v>0</v>
      </c>
      <c r="FM31" s="75">
        <v>0</v>
      </c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>
        <v>0</v>
      </c>
      <c r="GR31" s="75"/>
      <c r="GS31" s="75"/>
      <c r="GT31" s="75">
        <v>0</v>
      </c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>
        <v>0</v>
      </c>
      <c r="HT31" s="75"/>
      <c r="HU31" s="75"/>
      <c r="HV31" s="75"/>
      <c r="HW31" s="75"/>
      <c r="HX31" s="75"/>
      <c r="HY31" s="75"/>
      <c r="HZ31" s="75">
        <v>0</v>
      </c>
      <c r="IA31" s="75"/>
      <c r="IB31" s="75">
        <v>0</v>
      </c>
      <c r="IC31" s="75"/>
      <c r="ID31" s="75"/>
      <c r="IE31" s="75">
        <v>0</v>
      </c>
      <c r="IF31" s="75">
        <v>0</v>
      </c>
      <c r="IG31" s="75"/>
      <c r="IH31" s="75">
        <v>0</v>
      </c>
      <c r="II31" s="75">
        <v>0</v>
      </c>
      <c r="IJ31" s="75">
        <v>0</v>
      </c>
      <c r="IK31" s="75">
        <v>0</v>
      </c>
      <c r="IL31" s="75"/>
      <c r="IM31" s="75"/>
      <c r="IN31" s="75"/>
      <c r="IO31" s="75"/>
      <c r="IP31" s="75"/>
      <c r="IQ31" s="75"/>
      <c r="IR31" s="75"/>
      <c r="IS31" s="75"/>
      <c r="IT31" s="75">
        <v>0</v>
      </c>
      <c r="IU31" s="75"/>
      <c r="IV31" s="75"/>
      <c r="IW31" s="71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88" t="s">
        <v>171</v>
      </c>
      <c r="C32" s="88" t="s">
        <v>195</v>
      </c>
      <c r="D32" s="88" t="s">
        <v>9</v>
      </c>
      <c r="E32" s="713">
        <f t="shared" si="8"/>
        <v>156.03700000000001</v>
      </c>
      <c r="F32" s="75">
        <v>0</v>
      </c>
      <c r="G32" s="75">
        <v>2.4E-2</v>
      </c>
      <c r="H32" s="75">
        <v>0</v>
      </c>
      <c r="I32" s="75">
        <v>0</v>
      </c>
      <c r="J32" s="75"/>
      <c r="K32" s="75">
        <v>0</v>
      </c>
      <c r="L32" s="75"/>
      <c r="M32" s="75">
        <v>0</v>
      </c>
      <c r="N32" s="75">
        <v>0</v>
      </c>
      <c r="O32" s="75">
        <v>0</v>
      </c>
      <c r="P32" s="75"/>
      <c r="Q32" s="75">
        <v>0</v>
      </c>
      <c r="R32" s="75">
        <v>0</v>
      </c>
      <c r="S32" s="75"/>
      <c r="T32" s="75"/>
      <c r="U32" s="75">
        <v>0</v>
      </c>
      <c r="V32" s="75">
        <v>0</v>
      </c>
      <c r="W32" s="75"/>
      <c r="X32" s="75"/>
      <c r="Y32" s="75">
        <v>0</v>
      </c>
      <c r="Z32" s="75">
        <v>0</v>
      </c>
      <c r="AA32" s="75">
        <v>0</v>
      </c>
      <c r="AB32" s="75"/>
      <c r="AC32" s="75">
        <v>0</v>
      </c>
      <c r="AD32" s="75">
        <v>0</v>
      </c>
      <c r="AE32" s="75">
        <v>12</v>
      </c>
      <c r="AF32" s="75">
        <v>0</v>
      </c>
      <c r="AG32" s="75"/>
      <c r="AH32" s="75"/>
      <c r="AI32" s="75">
        <v>0</v>
      </c>
      <c r="AJ32" s="75">
        <v>0</v>
      </c>
      <c r="AK32" s="75"/>
      <c r="AL32" s="75">
        <v>0</v>
      </c>
      <c r="AM32" s="75"/>
      <c r="AN32" s="75">
        <v>0</v>
      </c>
      <c r="AO32" s="75">
        <v>0</v>
      </c>
      <c r="AP32" s="75"/>
      <c r="AQ32" s="75"/>
      <c r="AR32" s="75">
        <v>0</v>
      </c>
      <c r="AS32" s="75">
        <v>0</v>
      </c>
      <c r="AT32" s="75">
        <v>0</v>
      </c>
      <c r="AU32" s="75"/>
      <c r="AV32" s="75">
        <v>0</v>
      </c>
      <c r="AW32" s="75">
        <v>0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  <c r="BF32" s="75">
        <v>0</v>
      </c>
      <c r="BG32" s="75">
        <v>0</v>
      </c>
      <c r="BH32" s="75">
        <v>0</v>
      </c>
      <c r="BI32" s="75">
        <v>0</v>
      </c>
      <c r="BJ32" s="75">
        <v>0</v>
      </c>
      <c r="BK32" s="75">
        <v>0</v>
      </c>
      <c r="BL32" s="75">
        <v>0</v>
      </c>
      <c r="BM32" s="75">
        <v>0</v>
      </c>
      <c r="BN32" s="75">
        <v>0</v>
      </c>
      <c r="BO32" s="75">
        <v>0</v>
      </c>
      <c r="BP32" s="75">
        <v>95.378</v>
      </c>
      <c r="BQ32" s="75">
        <v>27.256</v>
      </c>
      <c r="BR32" s="75">
        <v>0</v>
      </c>
      <c r="BS32" s="75">
        <v>0</v>
      </c>
      <c r="BT32" s="75">
        <v>0</v>
      </c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>
        <v>0</v>
      </c>
      <c r="DV32" s="75"/>
      <c r="DW32" s="75"/>
      <c r="DX32" s="75">
        <v>0</v>
      </c>
      <c r="DY32" s="75">
        <v>0</v>
      </c>
      <c r="DZ32" s="75">
        <v>0</v>
      </c>
      <c r="EA32" s="75">
        <v>0</v>
      </c>
      <c r="EB32" s="75">
        <v>0</v>
      </c>
      <c r="EC32" s="75">
        <v>0</v>
      </c>
      <c r="ED32" s="75">
        <v>0</v>
      </c>
      <c r="EE32" s="75">
        <v>7.6289999999999996</v>
      </c>
      <c r="EF32" s="75">
        <v>0</v>
      </c>
      <c r="EG32" s="75">
        <v>0</v>
      </c>
      <c r="EH32" s="75">
        <v>0</v>
      </c>
      <c r="EI32" s="75">
        <v>0</v>
      </c>
      <c r="EJ32" s="75">
        <v>0</v>
      </c>
      <c r="EK32" s="75">
        <v>0</v>
      </c>
      <c r="EL32" s="75">
        <v>0</v>
      </c>
      <c r="EM32" s="75">
        <v>0</v>
      </c>
      <c r="EN32" s="75">
        <v>0</v>
      </c>
      <c r="EO32" s="75">
        <v>0</v>
      </c>
      <c r="EP32" s="75"/>
      <c r="EQ32" s="75">
        <v>0</v>
      </c>
      <c r="ER32" s="75">
        <v>0</v>
      </c>
      <c r="ES32" s="75">
        <v>0</v>
      </c>
      <c r="ET32" s="75">
        <v>0</v>
      </c>
      <c r="EU32" s="75">
        <v>0</v>
      </c>
      <c r="EV32" s="75">
        <v>0</v>
      </c>
      <c r="EW32" s="75"/>
      <c r="EX32" s="75">
        <v>0</v>
      </c>
      <c r="EY32" s="75">
        <v>0</v>
      </c>
      <c r="EZ32" s="75">
        <v>0</v>
      </c>
      <c r="FA32" s="75">
        <v>0</v>
      </c>
      <c r="FB32" s="75">
        <v>0</v>
      </c>
      <c r="FC32" s="75">
        <v>0</v>
      </c>
      <c r="FD32" s="75">
        <v>0</v>
      </c>
      <c r="FE32" s="75">
        <v>0</v>
      </c>
      <c r="FF32" s="75">
        <v>0</v>
      </c>
      <c r="FG32" s="75">
        <v>0</v>
      </c>
      <c r="FH32" s="75">
        <v>0</v>
      </c>
      <c r="FI32" s="75">
        <v>0</v>
      </c>
      <c r="FJ32" s="75">
        <v>0</v>
      </c>
      <c r="FK32" s="75"/>
      <c r="FL32" s="75">
        <v>0</v>
      </c>
      <c r="FM32" s="75">
        <v>0</v>
      </c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>
        <v>0</v>
      </c>
      <c r="GR32" s="75"/>
      <c r="GS32" s="75"/>
      <c r="GT32" s="75">
        <v>13.75</v>
      </c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>
        <v>0</v>
      </c>
      <c r="HT32" s="75"/>
      <c r="HU32" s="75"/>
      <c r="HV32" s="75"/>
      <c r="HW32" s="75"/>
      <c r="HX32" s="75"/>
      <c r="HY32" s="75"/>
      <c r="HZ32" s="75">
        <v>0</v>
      </c>
      <c r="IA32" s="75"/>
      <c r="IB32" s="75">
        <v>0</v>
      </c>
      <c r="IC32" s="75"/>
      <c r="ID32" s="75"/>
      <c r="IE32" s="75">
        <v>0</v>
      </c>
      <c r="IF32" s="75">
        <v>0</v>
      </c>
      <c r="IG32" s="75"/>
      <c r="IH32" s="75">
        <v>0</v>
      </c>
      <c r="II32" s="75">
        <v>0</v>
      </c>
      <c r="IJ32" s="75">
        <v>0</v>
      </c>
      <c r="IK32" s="75">
        <v>0</v>
      </c>
      <c r="IL32" s="75"/>
      <c r="IM32" s="75"/>
      <c r="IN32" s="75"/>
      <c r="IO32" s="75"/>
      <c r="IP32" s="75"/>
      <c r="IQ32" s="75"/>
      <c r="IR32" s="75"/>
      <c r="IS32" s="75"/>
      <c r="IT32" s="75">
        <v>0</v>
      </c>
      <c r="IU32" s="75"/>
      <c r="IV32" s="75"/>
      <c r="IW32" s="719"/>
      <c r="IX32" s="89">
        <f t="shared" si="9"/>
        <v>2.4E-2</v>
      </c>
      <c r="IY32" s="89">
        <f t="shared" si="9"/>
        <v>12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122.634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7.6289999999999996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13.75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12.023999999999999</v>
      </c>
      <c r="JX32" s="89">
        <f t="shared" si="6"/>
        <v>0</v>
      </c>
      <c r="JY32" s="89">
        <f t="shared" si="6"/>
        <v>122.634</v>
      </c>
      <c r="JZ32" s="89">
        <f t="shared" si="6"/>
        <v>7.6289999999999996</v>
      </c>
      <c r="KA32" s="89">
        <f t="shared" si="6"/>
        <v>0</v>
      </c>
      <c r="KB32" s="89">
        <f t="shared" si="6"/>
        <v>0</v>
      </c>
      <c r="KC32" s="89">
        <f t="shared" si="6"/>
        <v>13.75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5"/>
    </row>
    <row r="33" spans="2:294">
      <c r="B33" s="88" t="s">
        <v>171</v>
      </c>
      <c r="C33" s="88" t="s">
        <v>195</v>
      </c>
      <c r="D33" s="88" t="s">
        <v>247</v>
      </c>
      <c r="E33" s="713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71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88" t="s">
        <v>171</v>
      </c>
      <c r="C34" s="88" t="s">
        <v>195</v>
      </c>
      <c r="D34" s="88" t="s">
        <v>20</v>
      </c>
      <c r="E34" s="713">
        <f t="shared" si="8"/>
        <v>6.3449999999999999E-3</v>
      </c>
      <c r="F34" s="75">
        <v>0</v>
      </c>
      <c r="G34" s="75">
        <v>6.3449999999999999E-3</v>
      </c>
      <c r="H34" s="75">
        <v>0</v>
      </c>
      <c r="I34" s="75">
        <v>0</v>
      </c>
      <c r="J34" s="75"/>
      <c r="K34" s="75">
        <v>0</v>
      </c>
      <c r="L34" s="75"/>
      <c r="M34" s="75">
        <v>0</v>
      </c>
      <c r="N34" s="75">
        <v>0</v>
      </c>
      <c r="O34" s="75">
        <v>0</v>
      </c>
      <c r="P34" s="75"/>
      <c r="Q34" s="75">
        <v>0</v>
      </c>
      <c r="R34" s="75">
        <v>0</v>
      </c>
      <c r="S34" s="75"/>
      <c r="T34" s="75"/>
      <c r="U34" s="75">
        <v>0</v>
      </c>
      <c r="V34" s="75">
        <v>0</v>
      </c>
      <c r="W34" s="75"/>
      <c r="X34" s="75"/>
      <c r="Y34" s="75">
        <v>0</v>
      </c>
      <c r="Z34" s="75">
        <v>0</v>
      </c>
      <c r="AA34" s="75">
        <v>0</v>
      </c>
      <c r="AB34" s="75"/>
      <c r="AC34" s="75">
        <v>0</v>
      </c>
      <c r="AD34" s="75">
        <v>0</v>
      </c>
      <c r="AE34" s="75">
        <v>0</v>
      </c>
      <c r="AF34" s="75">
        <v>0</v>
      </c>
      <c r="AG34" s="75"/>
      <c r="AH34" s="75"/>
      <c r="AI34" s="75">
        <v>0</v>
      </c>
      <c r="AJ34" s="75">
        <v>0</v>
      </c>
      <c r="AK34" s="75"/>
      <c r="AL34" s="75">
        <v>0</v>
      </c>
      <c r="AM34" s="75"/>
      <c r="AN34" s="75">
        <v>0</v>
      </c>
      <c r="AO34" s="75">
        <v>0</v>
      </c>
      <c r="AP34" s="75"/>
      <c r="AQ34" s="75"/>
      <c r="AR34" s="75">
        <v>0</v>
      </c>
      <c r="AS34" s="75">
        <v>0</v>
      </c>
      <c r="AT34" s="75">
        <v>0</v>
      </c>
      <c r="AU34" s="75"/>
      <c r="AV34" s="75">
        <v>0</v>
      </c>
      <c r="AW34" s="75">
        <v>0</v>
      </c>
      <c r="AX34" s="75">
        <v>0</v>
      </c>
      <c r="AY34" s="75">
        <v>0</v>
      </c>
      <c r="AZ34" s="75">
        <v>0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  <c r="BF34" s="75">
        <v>0</v>
      </c>
      <c r="BG34" s="75">
        <v>0</v>
      </c>
      <c r="BH34" s="75">
        <v>0</v>
      </c>
      <c r="BI34" s="75">
        <v>0</v>
      </c>
      <c r="BJ34" s="75">
        <v>0</v>
      </c>
      <c r="BK34" s="75">
        <v>0</v>
      </c>
      <c r="BL34" s="75">
        <v>0</v>
      </c>
      <c r="BM34" s="75">
        <v>0</v>
      </c>
      <c r="BN34" s="75">
        <v>0</v>
      </c>
      <c r="BO34" s="75">
        <v>0</v>
      </c>
      <c r="BP34" s="75">
        <v>0</v>
      </c>
      <c r="BQ34" s="75">
        <v>0</v>
      </c>
      <c r="BR34" s="75">
        <v>0</v>
      </c>
      <c r="BS34" s="75">
        <v>0</v>
      </c>
      <c r="BT34" s="75">
        <v>0</v>
      </c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>
        <v>0</v>
      </c>
      <c r="DV34" s="75"/>
      <c r="DW34" s="75"/>
      <c r="DX34" s="75">
        <v>0</v>
      </c>
      <c r="DY34" s="75">
        <v>0</v>
      </c>
      <c r="DZ34" s="75">
        <v>0</v>
      </c>
      <c r="EA34" s="75">
        <v>0</v>
      </c>
      <c r="EB34" s="75">
        <v>0</v>
      </c>
      <c r="EC34" s="75">
        <v>0</v>
      </c>
      <c r="ED34" s="75">
        <v>0</v>
      </c>
      <c r="EE34" s="75">
        <v>0</v>
      </c>
      <c r="EF34" s="75">
        <v>0</v>
      </c>
      <c r="EG34" s="75">
        <v>0</v>
      </c>
      <c r="EH34" s="75">
        <v>0</v>
      </c>
      <c r="EI34" s="75">
        <v>0</v>
      </c>
      <c r="EJ34" s="75">
        <v>0</v>
      </c>
      <c r="EK34" s="75">
        <v>0</v>
      </c>
      <c r="EL34" s="75">
        <v>0</v>
      </c>
      <c r="EM34" s="75">
        <v>0</v>
      </c>
      <c r="EN34" s="75">
        <v>0</v>
      </c>
      <c r="EO34" s="75">
        <v>0</v>
      </c>
      <c r="EP34" s="75"/>
      <c r="EQ34" s="75">
        <v>0</v>
      </c>
      <c r="ER34" s="75">
        <v>0</v>
      </c>
      <c r="ES34" s="75">
        <v>0</v>
      </c>
      <c r="ET34" s="75">
        <v>0</v>
      </c>
      <c r="EU34" s="75">
        <v>0</v>
      </c>
      <c r="EV34" s="75">
        <v>0</v>
      </c>
      <c r="EW34" s="75"/>
      <c r="EX34" s="75">
        <v>0</v>
      </c>
      <c r="EY34" s="75">
        <v>0</v>
      </c>
      <c r="EZ34" s="75">
        <v>0</v>
      </c>
      <c r="FA34" s="75">
        <v>0</v>
      </c>
      <c r="FB34" s="75">
        <v>0</v>
      </c>
      <c r="FC34" s="75">
        <v>0</v>
      </c>
      <c r="FD34" s="75">
        <v>0</v>
      </c>
      <c r="FE34" s="75">
        <v>0</v>
      </c>
      <c r="FF34" s="75">
        <v>0</v>
      </c>
      <c r="FG34" s="75">
        <v>0</v>
      </c>
      <c r="FH34" s="75">
        <v>0</v>
      </c>
      <c r="FI34" s="75">
        <v>0</v>
      </c>
      <c r="FJ34" s="75">
        <v>0</v>
      </c>
      <c r="FK34" s="75"/>
      <c r="FL34" s="75">
        <v>0</v>
      </c>
      <c r="FM34" s="75">
        <v>0</v>
      </c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>
        <v>0</v>
      </c>
      <c r="GR34" s="75"/>
      <c r="GS34" s="75"/>
      <c r="GT34" s="75">
        <v>0</v>
      </c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>
        <v>0</v>
      </c>
      <c r="HT34" s="75"/>
      <c r="HU34" s="75"/>
      <c r="HV34" s="75"/>
      <c r="HW34" s="75"/>
      <c r="HX34" s="75"/>
      <c r="HY34" s="75"/>
      <c r="HZ34" s="75">
        <v>0</v>
      </c>
      <c r="IA34" s="75"/>
      <c r="IB34" s="75">
        <v>0</v>
      </c>
      <c r="IC34" s="75"/>
      <c r="ID34" s="75"/>
      <c r="IE34" s="75">
        <v>0</v>
      </c>
      <c r="IF34" s="75">
        <v>0</v>
      </c>
      <c r="IG34" s="75"/>
      <c r="IH34" s="75">
        <v>0</v>
      </c>
      <c r="II34" s="75">
        <v>0</v>
      </c>
      <c r="IJ34" s="75">
        <v>0</v>
      </c>
      <c r="IK34" s="75">
        <v>0</v>
      </c>
      <c r="IL34" s="75"/>
      <c r="IM34" s="75"/>
      <c r="IN34" s="75"/>
      <c r="IO34" s="75"/>
      <c r="IP34" s="75"/>
      <c r="IQ34" s="75"/>
      <c r="IR34" s="75"/>
      <c r="IS34" s="75"/>
      <c r="IT34" s="75">
        <v>0</v>
      </c>
      <c r="IU34" s="75"/>
      <c r="IV34" s="75"/>
      <c r="IW34" s="719"/>
      <c r="IX34" s="89">
        <f t="shared" si="9"/>
        <v>6.3449999999999999E-3</v>
      </c>
      <c r="IY34" s="89">
        <f t="shared" si="9"/>
        <v>0</v>
      </c>
      <c r="IZ34" s="89">
        <f t="shared" si="9"/>
        <v>0</v>
      </c>
      <c r="JA34" s="89">
        <f t="shared" si="9"/>
        <v>0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6.3449999999999999E-3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88" t="s">
        <v>171</v>
      </c>
      <c r="C35" s="88" t="s">
        <v>195</v>
      </c>
      <c r="D35" s="88" t="s">
        <v>76</v>
      </c>
      <c r="E35" s="713">
        <f t="shared" si="8"/>
        <v>0</v>
      </c>
      <c r="F35" s="75">
        <v>0</v>
      </c>
      <c r="G35" s="75">
        <v>0</v>
      </c>
      <c r="H35" s="75">
        <v>0</v>
      </c>
      <c r="I35" s="75">
        <v>0</v>
      </c>
      <c r="J35" s="75"/>
      <c r="K35" s="75">
        <v>0</v>
      </c>
      <c r="L35" s="75"/>
      <c r="M35" s="75">
        <v>0</v>
      </c>
      <c r="N35" s="75">
        <v>0</v>
      </c>
      <c r="O35" s="75">
        <v>0</v>
      </c>
      <c r="P35" s="75"/>
      <c r="Q35" s="75">
        <v>0</v>
      </c>
      <c r="R35" s="75">
        <v>0</v>
      </c>
      <c r="S35" s="75"/>
      <c r="T35" s="75"/>
      <c r="U35" s="75">
        <v>0</v>
      </c>
      <c r="V35" s="75">
        <v>0</v>
      </c>
      <c r="W35" s="75"/>
      <c r="X35" s="75"/>
      <c r="Y35" s="75">
        <v>0</v>
      </c>
      <c r="Z35" s="75">
        <v>0</v>
      </c>
      <c r="AA35" s="75">
        <v>0</v>
      </c>
      <c r="AB35" s="75"/>
      <c r="AC35" s="75">
        <v>0</v>
      </c>
      <c r="AD35" s="75">
        <v>0</v>
      </c>
      <c r="AE35" s="75">
        <v>0</v>
      </c>
      <c r="AF35" s="75">
        <v>0</v>
      </c>
      <c r="AG35" s="75"/>
      <c r="AH35" s="75"/>
      <c r="AI35" s="75">
        <v>0</v>
      </c>
      <c r="AJ35" s="75">
        <v>0</v>
      </c>
      <c r="AK35" s="75"/>
      <c r="AL35" s="75">
        <v>0</v>
      </c>
      <c r="AM35" s="75"/>
      <c r="AN35" s="75">
        <v>0</v>
      </c>
      <c r="AO35" s="75">
        <v>0</v>
      </c>
      <c r="AP35" s="75"/>
      <c r="AQ35" s="75"/>
      <c r="AR35" s="75">
        <v>0</v>
      </c>
      <c r="AS35" s="75">
        <v>0</v>
      </c>
      <c r="AT35" s="75">
        <v>0</v>
      </c>
      <c r="AU35" s="75"/>
      <c r="AV35" s="75">
        <v>0</v>
      </c>
      <c r="AW35" s="75">
        <v>0</v>
      </c>
      <c r="AX35" s="75">
        <v>0</v>
      </c>
      <c r="AY35" s="75">
        <v>0</v>
      </c>
      <c r="AZ35" s="75">
        <v>0</v>
      </c>
      <c r="BA35" s="75">
        <v>0</v>
      </c>
      <c r="BB35" s="75">
        <v>0</v>
      </c>
      <c r="BC35" s="75">
        <v>0</v>
      </c>
      <c r="BD35" s="75">
        <v>0</v>
      </c>
      <c r="BE35" s="75">
        <v>0</v>
      </c>
      <c r="BF35" s="75">
        <v>0</v>
      </c>
      <c r="BG35" s="75">
        <v>0</v>
      </c>
      <c r="BH35" s="75">
        <v>0</v>
      </c>
      <c r="BI35" s="75">
        <v>0</v>
      </c>
      <c r="BJ35" s="75">
        <v>0</v>
      </c>
      <c r="BK35" s="75">
        <v>0</v>
      </c>
      <c r="BL35" s="75">
        <v>0</v>
      </c>
      <c r="BM35" s="75">
        <v>0</v>
      </c>
      <c r="BN35" s="75">
        <v>0</v>
      </c>
      <c r="BO35" s="75">
        <v>0</v>
      </c>
      <c r="BP35" s="75">
        <v>0</v>
      </c>
      <c r="BQ35" s="75">
        <v>0</v>
      </c>
      <c r="BR35" s="75">
        <v>0</v>
      </c>
      <c r="BS35" s="75">
        <v>0</v>
      </c>
      <c r="BT35" s="75">
        <v>0</v>
      </c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>
        <v>0</v>
      </c>
      <c r="DV35" s="75"/>
      <c r="DW35" s="75"/>
      <c r="DX35" s="75">
        <v>0</v>
      </c>
      <c r="DY35" s="75">
        <v>0</v>
      </c>
      <c r="DZ35" s="75">
        <v>0</v>
      </c>
      <c r="EA35" s="75">
        <v>0</v>
      </c>
      <c r="EB35" s="75">
        <v>0</v>
      </c>
      <c r="EC35" s="75">
        <v>0</v>
      </c>
      <c r="ED35" s="75">
        <v>0</v>
      </c>
      <c r="EE35" s="75">
        <v>0</v>
      </c>
      <c r="EF35" s="75">
        <v>0</v>
      </c>
      <c r="EG35" s="75">
        <v>0</v>
      </c>
      <c r="EH35" s="75">
        <v>0</v>
      </c>
      <c r="EI35" s="75">
        <v>0</v>
      </c>
      <c r="EJ35" s="75">
        <v>0</v>
      </c>
      <c r="EK35" s="75">
        <v>0</v>
      </c>
      <c r="EL35" s="75">
        <v>0</v>
      </c>
      <c r="EM35" s="75">
        <v>0</v>
      </c>
      <c r="EN35" s="75">
        <v>0</v>
      </c>
      <c r="EO35" s="75">
        <v>0</v>
      </c>
      <c r="EP35" s="75"/>
      <c r="EQ35" s="75">
        <v>0</v>
      </c>
      <c r="ER35" s="75">
        <v>0</v>
      </c>
      <c r="ES35" s="75">
        <v>0</v>
      </c>
      <c r="ET35" s="75">
        <v>0</v>
      </c>
      <c r="EU35" s="75">
        <v>0</v>
      </c>
      <c r="EV35" s="75">
        <v>0</v>
      </c>
      <c r="EW35" s="75"/>
      <c r="EX35" s="75">
        <v>0</v>
      </c>
      <c r="EY35" s="75">
        <v>0</v>
      </c>
      <c r="EZ35" s="75">
        <v>0</v>
      </c>
      <c r="FA35" s="75">
        <v>0</v>
      </c>
      <c r="FB35" s="75">
        <v>0</v>
      </c>
      <c r="FC35" s="75">
        <v>0</v>
      </c>
      <c r="FD35" s="75">
        <v>0</v>
      </c>
      <c r="FE35" s="75">
        <v>0</v>
      </c>
      <c r="FF35" s="75">
        <v>0</v>
      </c>
      <c r="FG35" s="75">
        <v>0</v>
      </c>
      <c r="FH35" s="75">
        <v>0</v>
      </c>
      <c r="FI35" s="75">
        <v>0</v>
      </c>
      <c r="FJ35" s="75">
        <v>0</v>
      </c>
      <c r="FK35" s="75"/>
      <c r="FL35" s="75">
        <v>0</v>
      </c>
      <c r="FM35" s="75">
        <v>0</v>
      </c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>
        <v>0</v>
      </c>
      <c r="GR35" s="75"/>
      <c r="GS35" s="75"/>
      <c r="GT35" s="75">
        <v>0</v>
      </c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>
        <v>0</v>
      </c>
      <c r="HT35" s="75"/>
      <c r="HU35" s="75"/>
      <c r="HV35" s="75"/>
      <c r="HW35" s="75"/>
      <c r="HX35" s="75"/>
      <c r="HY35" s="75"/>
      <c r="HZ35" s="75">
        <v>0</v>
      </c>
      <c r="IA35" s="75"/>
      <c r="IB35" s="75">
        <v>0</v>
      </c>
      <c r="IC35" s="75"/>
      <c r="ID35" s="75"/>
      <c r="IE35" s="75">
        <v>0</v>
      </c>
      <c r="IF35" s="75">
        <v>0</v>
      </c>
      <c r="IG35" s="75"/>
      <c r="IH35" s="75">
        <v>0</v>
      </c>
      <c r="II35" s="75">
        <v>0</v>
      </c>
      <c r="IJ35" s="75">
        <v>0</v>
      </c>
      <c r="IK35" s="75">
        <v>0</v>
      </c>
      <c r="IL35" s="75"/>
      <c r="IM35" s="75"/>
      <c r="IN35" s="75"/>
      <c r="IO35" s="75"/>
      <c r="IP35" s="75"/>
      <c r="IQ35" s="75"/>
      <c r="IR35" s="75"/>
      <c r="IS35" s="75"/>
      <c r="IT35" s="75">
        <v>0</v>
      </c>
      <c r="IU35" s="75"/>
      <c r="IV35" s="75"/>
      <c r="IW35" s="719"/>
      <c r="IX35" s="89">
        <f t="shared" si="9"/>
        <v>0</v>
      </c>
      <c r="IY35" s="89">
        <f t="shared" si="9"/>
        <v>0</v>
      </c>
      <c r="IZ35" s="89">
        <f t="shared" si="9"/>
        <v>0</v>
      </c>
      <c r="JA35" s="89">
        <f t="shared" si="9"/>
        <v>0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88" t="s">
        <v>171</v>
      </c>
      <c r="C36" s="88" t="s">
        <v>195</v>
      </c>
      <c r="D36" s="88" t="s">
        <v>10</v>
      </c>
      <c r="E36" s="713">
        <f t="shared" si="8"/>
        <v>239.07200000000003</v>
      </c>
      <c r="F36" s="75">
        <v>0</v>
      </c>
      <c r="G36" s="75">
        <v>6.8000000000000005E-2</v>
      </c>
      <c r="H36" s="75">
        <v>0</v>
      </c>
      <c r="I36" s="75">
        <v>0</v>
      </c>
      <c r="J36" s="75"/>
      <c r="K36" s="75">
        <v>0</v>
      </c>
      <c r="L36" s="75"/>
      <c r="M36" s="75">
        <v>0</v>
      </c>
      <c r="N36" s="75">
        <v>0</v>
      </c>
      <c r="O36" s="75">
        <v>0</v>
      </c>
      <c r="P36" s="75"/>
      <c r="Q36" s="75">
        <v>0</v>
      </c>
      <c r="R36" s="75">
        <v>0</v>
      </c>
      <c r="S36" s="75"/>
      <c r="T36" s="75"/>
      <c r="U36" s="75">
        <v>0</v>
      </c>
      <c r="V36" s="75">
        <v>0</v>
      </c>
      <c r="W36" s="75"/>
      <c r="X36" s="75"/>
      <c r="Y36" s="75">
        <v>0</v>
      </c>
      <c r="Z36" s="75">
        <v>0</v>
      </c>
      <c r="AA36" s="75">
        <v>26.743000000000002</v>
      </c>
      <c r="AB36" s="75"/>
      <c r="AC36" s="75">
        <v>0</v>
      </c>
      <c r="AD36" s="75">
        <v>0</v>
      </c>
      <c r="AE36" s="75">
        <v>0</v>
      </c>
      <c r="AF36" s="75">
        <v>0</v>
      </c>
      <c r="AG36" s="75"/>
      <c r="AH36" s="75"/>
      <c r="AI36" s="75">
        <v>0</v>
      </c>
      <c r="AJ36" s="75">
        <v>0</v>
      </c>
      <c r="AK36" s="75"/>
      <c r="AL36" s="75">
        <v>0</v>
      </c>
      <c r="AM36" s="75"/>
      <c r="AN36" s="75">
        <v>0</v>
      </c>
      <c r="AO36" s="75">
        <v>0</v>
      </c>
      <c r="AP36" s="75"/>
      <c r="AQ36" s="75"/>
      <c r="AR36" s="75">
        <v>0</v>
      </c>
      <c r="AS36" s="75">
        <v>0</v>
      </c>
      <c r="AT36" s="75">
        <v>0</v>
      </c>
      <c r="AU36" s="75"/>
      <c r="AV36" s="75">
        <v>0</v>
      </c>
      <c r="AW36" s="75">
        <v>0</v>
      </c>
      <c r="AX36" s="75">
        <v>0</v>
      </c>
      <c r="AY36" s="75">
        <v>0</v>
      </c>
      <c r="AZ36" s="75">
        <v>0</v>
      </c>
      <c r="BA36" s="75">
        <v>0</v>
      </c>
      <c r="BB36" s="75">
        <v>0</v>
      </c>
      <c r="BC36" s="75">
        <v>0</v>
      </c>
      <c r="BD36" s="75">
        <v>0</v>
      </c>
      <c r="BE36" s="75">
        <v>0</v>
      </c>
      <c r="BF36" s="75">
        <v>0</v>
      </c>
      <c r="BG36" s="75">
        <v>0</v>
      </c>
      <c r="BH36" s="75">
        <v>0</v>
      </c>
      <c r="BI36" s="75">
        <v>0</v>
      </c>
      <c r="BJ36" s="75">
        <v>0</v>
      </c>
      <c r="BK36" s="75">
        <v>0</v>
      </c>
      <c r="BL36" s="75">
        <v>0</v>
      </c>
      <c r="BM36" s="75">
        <v>0</v>
      </c>
      <c r="BN36" s="75">
        <v>0</v>
      </c>
      <c r="BO36" s="75">
        <v>0</v>
      </c>
      <c r="BP36" s="75">
        <v>0</v>
      </c>
      <c r="BQ36" s="75">
        <v>33.75</v>
      </c>
      <c r="BR36" s="75">
        <v>30.550999999999998</v>
      </c>
      <c r="BS36" s="75">
        <v>0</v>
      </c>
      <c r="BT36" s="75">
        <v>0</v>
      </c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>
        <v>0</v>
      </c>
      <c r="DV36" s="75"/>
      <c r="DW36" s="75"/>
      <c r="DX36" s="75">
        <v>0</v>
      </c>
      <c r="DY36" s="75">
        <v>0</v>
      </c>
      <c r="DZ36" s="75">
        <v>0</v>
      </c>
      <c r="EA36" s="75">
        <v>0</v>
      </c>
      <c r="EB36" s="75">
        <v>0</v>
      </c>
      <c r="EC36" s="75">
        <v>0</v>
      </c>
      <c r="ED36" s="75">
        <v>0</v>
      </c>
      <c r="EE36" s="75">
        <v>28.920999999999999</v>
      </c>
      <c r="EF36" s="75">
        <v>0</v>
      </c>
      <c r="EG36" s="75">
        <v>5.9589999999999996</v>
      </c>
      <c r="EH36" s="75">
        <v>0</v>
      </c>
      <c r="EI36" s="75">
        <v>0</v>
      </c>
      <c r="EJ36" s="75">
        <v>0</v>
      </c>
      <c r="EK36" s="75">
        <v>0</v>
      </c>
      <c r="EL36" s="75">
        <v>0</v>
      </c>
      <c r="EM36" s="75">
        <v>0</v>
      </c>
      <c r="EN36" s="75">
        <v>0</v>
      </c>
      <c r="EO36" s="75">
        <v>0</v>
      </c>
      <c r="EP36" s="75"/>
      <c r="EQ36" s="75">
        <v>0</v>
      </c>
      <c r="ER36" s="75">
        <v>0</v>
      </c>
      <c r="ES36" s="75">
        <v>0</v>
      </c>
      <c r="ET36" s="75">
        <v>0</v>
      </c>
      <c r="EU36" s="75">
        <v>0</v>
      </c>
      <c r="EV36" s="75">
        <v>0</v>
      </c>
      <c r="EW36" s="75"/>
      <c r="EX36" s="75">
        <v>0</v>
      </c>
      <c r="EY36" s="75">
        <v>0</v>
      </c>
      <c r="EZ36" s="75">
        <v>0</v>
      </c>
      <c r="FA36" s="75">
        <v>0</v>
      </c>
      <c r="FB36" s="75">
        <v>0</v>
      </c>
      <c r="FC36" s="75">
        <v>0</v>
      </c>
      <c r="FD36" s="75">
        <v>0</v>
      </c>
      <c r="FE36" s="75">
        <v>0</v>
      </c>
      <c r="FF36" s="75">
        <v>0</v>
      </c>
      <c r="FG36" s="75">
        <v>0</v>
      </c>
      <c r="FH36" s="75">
        <v>0</v>
      </c>
      <c r="FI36" s="75">
        <v>0</v>
      </c>
      <c r="FJ36" s="75">
        <v>0</v>
      </c>
      <c r="FK36" s="75"/>
      <c r="FL36" s="75">
        <v>0</v>
      </c>
      <c r="FM36" s="75">
        <v>0</v>
      </c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>
        <v>0</v>
      </c>
      <c r="GR36" s="75"/>
      <c r="GS36" s="75"/>
      <c r="GT36" s="75">
        <v>52.924999999999997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60.155000000000001</v>
      </c>
      <c r="HT36" s="75"/>
      <c r="HU36" s="75"/>
      <c r="HV36" s="75"/>
      <c r="HW36" s="75"/>
      <c r="HX36" s="75"/>
      <c r="HY36" s="75"/>
      <c r="HZ36" s="75">
        <v>0</v>
      </c>
      <c r="IA36" s="75"/>
      <c r="IB36" s="75">
        <v>0</v>
      </c>
      <c r="IC36" s="75"/>
      <c r="ID36" s="75"/>
      <c r="IE36" s="75">
        <v>0</v>
      </c>
      <c r="IF36" s="75">
        <v>0</v>
      </c>
      <c r="IG36" s="75"/>
      <c r="IH36" s="75">
        <v>0</v>
      </c>
      <c r="II36" s="75">
        <v>0</v>
      </c>
      <c r="IJ36" s="75">
        <v>0</v>
      </c>
      <c r="IK36" s="75">
        <v>0</v>
      </c>
      <c r="IL36" s="75"/>
      <c r="IM36" s="75"/>
      <c r="IN36" s="75"/>
      <c r="IO36" s="75"/>
      <c r="IP36" s="75"/>
      <c r="IQ36" s="75"/>
      <c r="IR36" s="75"/>
      <c r="IS36" s="75"/>
      <c r="IT36" s="75">
        <v>0</v>
      </c>
      <c r="IU36" s="75"/>
      <c r="IV36" s="75"/>
      <c r="IW36" s="719"/>
      <c r="IX36" s="89">
        <f t="shared" si="9"/>
        <v>6.8000000000000005E-2</v>
      </c>
      <c r="IY36" s="89">
        <f t="shared" si="9"/>
        <v>26.743000000000002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64.301000000000002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34.879999999999995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52.924999999999997</v>
      </c>
      <c r="JQ36" s="89">
        <f t="shared" si="11"/>
        <v>60.155000000000001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26.811000000000003</v>
      </c>
      <c r="JX36" s="89">
        <f t="shared" si="6"/>
        <v>0</v>
      </c>
      <c r="JY36" s="89">
        <f t="shared" si="6"/>
        <v>64.301000000000002</v>
      </c>
      <c r="JZ36" s="89">
        <f t="shared" si="6"/>
        <v>34.879999999999995</v>
      </c>
      <c r="KA36" s="89">
        <f t="shared" si="6"/>
        <v>0</v>
      </c>
      <c r="KB36" s="89">
        <f t="shared" si="6"/>
        <v>0</v>
      </c>
      <c r="KC36" s="89">
        <f t="shared" si="6"/>
        <v>113.08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60.155000000000001</v>
      </c>
      <c r="KH36" s="705"/>
    </row>
    <row r="37" spans="2:294">
      <c r="B37" s="88" t="s">
        <v>171</v>
      </c>
      <c r="C37" s="88" t="s">
        <v>195</v>
      </c>
      <c r="D37" s="88" t="s">
        <v>21</v>
      </c>
      <c r="E37" s="713">
        <f t="shared" si="8"/>
        <v>877.46575099999995</v>
      </c>
      <c r="F37" s="75">
        <v>0</v>
      </c>
      <c r="G37" s="75">
        <v>0</v>
      </c>
      <c r="H37" s="75">
        <v>0</v>
      </c>
      <c r="I37" s="75">
        <v>0</v>
      </c>
      <c r="J37" s="75"/>
      <c r="K37" s="75">
        <v>0</v>
      </c>
      <c r="L37" s="75"/>
      <c r="M37" s="75">
        <v>0</v>
      </c>
      <c r="N37" s="75">
        <v>0</v>
      </c>
      <c r="O37" s="75">
        <v>0</v>
      </c>
      <c r="P37" s="75"/>
      <c r="Q37" s="75">
        <v>0</v>
      </c>
      <c r="R37" s="75">
        <v>0</v>
      </c>
      <c r="S37" s="75"/>
      <c r="T37" s="75"/>
      <c r="U37" s="75">
        <v>0</v>
      </c>
      <c r="V37" s="75">
        <v>0</v>
      </c>
      <c r="W37" s="75"/>
      <c r="X37" s="75"/>
      <c r="Y37" s="75">
        <v>0</v>
      </c>
      <c r="Z37" s="75">
        <v>0</v>
      </c>
      <c r="AA37" s="75">
        <v>0</v>
      </c>
      <c r="AB37" s="75"/>
      <c r="AC37" s="75">
        <v>0</v>
      </c>
      <c r="AD37" s="75">
        <v>0</v>
      </c>
      <c r="AE37" s="75">
        <v>0</v>
      </c>
      <c r="AF37" s="75">
        <v>0</v>
      </c>
      <c r="AG37" s="75"/>
      <c r="AH37" s="75"/>
      <c r="AI37" s="75">
        <v>0</v>
      </c>
      <c r="AJ37" s="75">
        <v>0</v>
      </c>
      <c r="AK37" s="75"/>
      <c r="AL37" s="75">
        <v>0</v>
      </c>
      <c r="AM37" s="75"/>
      <c r="AN37" s="75">
        <v>0</v>
      </c>
      <c r="AO37" s="75">
        <v>0</v>
      </c>
      <c r="AP37" s="75"/>
      <c r="AQ37" s="75"/>
      <c r="AR37" s="75">
        <v>0</v>
      </c>
      <c r="AS37" s="75">
        <v>0</v>
      </c>
      <c r="AT37" s="75">
        <v>0</v>
      </c>
      <c r="AU37" s="75"/>
      <c r="AV37" s="75">
        <v>0</v>
      </c>
      <c r="AW37" s="75">
        <v>0</v>
      </c>
      <c r="AX37" s="75">
        <v>0</v>
      </c>
      <c r="AY37" s="75">
        <v>0</v>
      </c>
      <c r="AZ37" s="75">
        <v>0</v>
      </c>
      <c r="BA37" s="75">
        <v>0</v>
      </c>
      <c r="BB37" s="75">
        <v>0</v>
      </c>
      <c r="BC37" s="75">
        <v>0</v>
      </c>
      <c r="BD37" s="75">
        <v>0</v>
      </c>
      <c r="BE37" s="75">
        <v>0</v>
      </c>
      <c r="BF37" s="75">
        <v>0</v>
      </c>
      <c r="BG37" s="75">
        <v>0</v>
      </c>
      <c r="BH37" s="75">
        <v>0</v>
      </c>
      <c r="BI37" s="75">
        <v>0</v>
      </c>
      <c r="BJ37" s="75">
        <v>0</v>
      </c>
      <c r="BK37" s="75">
        <v>61.886469999999996</v>
      </c>
      <c r="BL37" s="75">
        <v>0</v>
      </c>
      <c r="BM37" s="75">
        <v>0</v>
      </c>
      <c r="BN37" s="75">
        <v>0</v>
      </c>
      <c r="BO37" s="75">
        <v>0</v>
      </c>
      <c r="BP37" s="75">
        <v>69.112977000000001</v>
      </c>
      <c r="BQ37" s="75">
        <v>169.332142</v>
      </c>
      <c r="BR37" s="75">
        <v>104.184378</v>
      </c>
      <c r="BS37" s="75">
        <v>0</v>
      </c>
      <c r="BT37" s="75">
        <v>0</v>
      </c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>
        <v>0</v>
      </c>
      <c r="DV37" s="75"/>
      <c r="DW37" s="75"/>
      <c r="DX37" s="75">
        <v>23.000395000000001</v>
      </c>
      <c r="DY37" s="75">
        <v>30.203623999999998</v>
      </c>
      <c r="DZ37" s="75">
        <v>0</v>
      </c>
      <c r="EA37" s="75">
        <v>0</v>
      </c>
      <c r="EB37" s="75">
        <v>0</v>
      </c>
      <c r="EC37" s="75">
        <v>0</v>
      </c>
      <c r="ED37" s="75">
        <v>0</v>
      </c>
      <c r="EE37" s="75">
        <v>74.843743000000003</v>
      </c>
      <c r="EF37" s="75">
        <v>0</v>
      </c>
      <c r="EG37" s="75">
        <v>29.500702000000004</v>
      </c>
      <c r="EH37" s="75">
        <v>32.179943999999999</v>
      </c>
      <c r="EI37" s="75">
        <v>0</v>
      </c>
      <c r="EJ37" s="75">
        <v>0</v>
      </c>
      <c r="EK37" s="75">
        <v>0</v>
      </c>
      <c r="EL37" s="75">
        <v>0</v>
      </c>
      <c r="EM37" s="75">
        <v>0</v>
      </c>
      <c r="EN37" s="75">
        <v>0</v>
      </c>
      <c r="EO37" s="75">
        <v>0</v>
      </c>
      <c r="EP37" s="75"/>
      <c r="EQ37" s="75">
        <v>0</v>
      </c>
      <c r="ER37" s="75">
        <v>0</v>
      </c>
      <c r="ES37" s="75">
        <v>0</v>
      </c>
      <c r="ET37" s="75">
        <v>23.884882000000001</v>
      </c>
      <c r="EU37" s="75">
        <v>0</v>
      </c>
      <c r="EV37" s="75">
        <v>0</v>
      </c>
      <c r="EW37" s="75"/>
      <c r="EX37" s="75">
        <v>0</v>
      </c>
      <c r="EY37" s="75">
        <v>0</v>
      </c>
      <c r="EZ37" s="75">
        <v>0</v>
      </c>
      <c r="FA37" s="75">
        <v>0</v>
      </c>
      <c r="FB37" s="75">
        <v>0</v>
      </c>
      <c r="FC37" s="75">
        <v>0</v>
      </c>
      <c r="FD37" s="75">
        <v>0</v>
      </c>
      <c r="FE37" s="75">
        <v>0</v>
      </c>
      <c r="FF37" s="75">
        <v>3.8691179999999998</v>
      </c>
      <c r="FG37" s="75">
        <v>0</v>
      </c>
      <c r="FH37" s="75">
        <v>0</v>
      </c>
      <c r="FI37" s="75">
        <v>0</v>
      </c>
      <c r="FJ37" s="75">
        <v>0</v>
      </c>
      <c r="FK37" s="75"/>
      <c r="FL37" s="75">
        <v>0</v>
      </c>
      <c r="FM37" s="75">
        <v>0</v>
      </c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>
        <v>0</v>
      </c>
      <c r="GR37" s="75"/>
      <c r="GS37" s="75"/>
      <c r="GT37" s="75">
        <v>54.1</v>
      </c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>
        <v>168.06737600000002</v>
      </c>
      <c r="HT37" s="75"/>
      <c r="HU37" s="75"/>
      <c r="HV37" s="75"/>
      <c r="HW37" s="75"/>
      <c r="HX37" s="75"/>
      <c r="HY37" s="75"/>
      <c r="HZ37" s="75">
        <v>0</v>
      </c>
      <c r="IA37" s="75"/>
      <c r="IB37" s="75">
        <v>0</v>
      </c>
      <c r="IC37" s="75"/>
      <c r="ID37" s="75"/>
      <c r="IE37" s="75">
        <v>0</v>
      </c>
      <c r="IF37" s="75">
        <v>0</v>
      </c>
      <c r="IG37" s="75"/>
      <c r="IH37" s="75">
        <v>0</v>
      </c>
      <c r="II37" s="75">
        <v>0</v>
      </c>
      <c r="IJ37" s="75">
        <v>0</v>
      </c>
      <c r="IK37" s="75">
        <v>0</v>
      </c>
      <c r="IL37" s="75"/>
      <c r="IM37" s="75"/>
      <c r="IN37" s="75"/>
      <c r="IO37" s="75"/>
      <c r="IP37" s="75"/>
      <c r="IQ37" s="75"/>
      <c r="IR37" s="75"/>
      <c r="IS37" s="75"/>
      <c r="IT37" s="75">
        <v>33.299999999999997</v>
      </c>
      <c r="IU37" s="75"/>
      <c r="IV37" s="75"/>
      <c r="IW37" s="71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0</v>
      </c>
      <c r="JB37" s="89">
        <f t="shared" si="9"/>
        <v>61.886469999999996</v>
      </c>
      <c r="JC37" s="89">
        <f t="shared" ref="JC37:JR52" si="12">SUMIFS($E37:$IV37,$E$8:$IV$8,JC$9)</f>
        <v>342.62949700000001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189.72840800000003</v>
      </c>
      <c r="JI37" s="89">
        <f t="shared" si="12"/>
        <v>0</v>
      </c>
      <c r="JJ37" s="89">
        <f t="shared" si="12"/>
        <v>23.884882000000001</v>
      </c>
      <c r="JK37" s="89">
        <f t="shared" si="12"/>
        <v>3.8691179999999998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54.1</v>
      </c>
      <c r="JQ37" s="89">
        <f t="shared" si="12"/>
        <v>168.06737600000002</v>
      </c>
      <c r="JR37" s="89">
        <f t="shared" si="12"/>
        <v>0</v>
      </c>
      <c r="JS37" s="89">
        <f t="shared" si="11"/>
        <v>33.299999999999997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0</v>
      </c>
      <c r="JX37" s="89">
        <f t="shared" si="6"/>
        <v>61.886469999999996</v>
      </c>
      <c r="JY37" s="89">
        <f t="shared" si="6"/>
        <v>342.62949700000001</v>
      </c>
      <c r="JZ37" s="89">
        <f t="shared" si="6"/>
        <v>189.72840800000003</v>
      </c>
      <c r="KA37" s="89">
        <f t="shared" si="6"/>
        <v>27.754000000000001</v>
      </c>
      <c r="KB37" s="89">
        <f t="shared" si="6"/>
        <v>0</v>
      </c>
      <c r="KC37" s="89">
        <f t="shared" si="6"/>
        <v>255.467376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201.36737600000004</v>
      </c>
      <c r="KH37" s="705"/>
    </row>
    <row r="38" spans="2:294">
      <c r="B38" s="88" t="s">
        <v>171</v>
      </c>
      <c r="C38" s="88" t="s">
        <v>195</v>
      </c>
      <c r="D38" s="88" t="s">
        <v>248</v>
      </c>
      <c r="E38" s="713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71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88" t="s">
        <v>171</v>
      </c>
      <c r="C39" s="88" t="s">
        <v>197</v>
      </c>
      <c r="D39" s="88" t="s">
        <v>249</v>
      </c>
      <c r="E39" s="713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71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88" t="s">
        <v>171</v>
      </c>
      <c r="C40" s="88" t="s">
        <v>197</v>
      </c>
      <c r="D40" s="88" t="s">
        <v>67</v>
      </c>
      <c r="E40" s="713">
        <f t="shared" si="8"/>
        <v>8.8999999999999996E-2</v>
      </c>
      <c r="F40" s="75">
        <v>0</v>
      </c>
      <c r="G40" s="75">
        <v>7.6999999999999999E-2</v>
      </c>
      <c r="H40" s="75">
        <v>0</v>
      </c>
      <c r="I40" s="75">
        <v>0</v>
      </c>
      <c r="J40" s="75"/>
      <c r="K40" s="75">
        <v>0</v>
      </c>
      <c r="L40" s="75"/>
      <c r="M40" s="75">
        <v>0</v>
      </c>
      <c r="N40" s="75">
        <v>0</v>
      </c>
      <c r="O40" s="75">
        <v>0</v>
      </c>
      <c r="P40" s="75"/>
      <c r="Q40" s="75">
        <v>0</v>
      </c>
      <c r="R40" s="75">
        <v>0</v>
      </c>
      <c r="S40" s="75"/>
      <c r="T40" s="75"/>
      <c r="U40" s="75">
        <v>0</v>
      </c>
      <c r="V40" s="75">
        <v>0</v>
      </c>
      <c r="W40" s="75"/>
      <c r="X40" s="75"/>
      <c r="Y40" s="75">
        <v>0</v>
      </c>
      <c r="Z40" s="75">
        <v>0</v>
      </c>
      <c r="AA40" s="75">
        <v>0</v>
      </c>
      <c r="AB40" s="75"/>
      <c r="AC40" s="75">
        <v>0</v>
      </c>
      <c r="AD40" s="75">
        <v>0</v>
      </c>
      <c r="AE40" s="75">
        <v>0</v>
      </c>
      <c r="AF40" s="75">
        <v>0</v>
      </c>
      <c r="AG40" s="75"/>
      <c r="AH40" s="75"/>
      <c r="AI40" s="75">
        <v>0</v>
      </c>
      <c r="AJ40" s="75">
        <v>0</v>
      </c>
      <c r="AK40" s="75"/>
      <c r="AL40" s="75">
        <v>0</v>
      </c>
      <c r="AM40" s="75"/>
      <c r="AN40" s="75">
        <v>0</v>
      </c>
      <c r="AO40" s="75">
        <v>0</v>
      </c>
      <c r="AP40" s="75"/>
      <c r="AQ40" s="75"/>
      <c r="AR40" s="75">
        <v>0</v>
      </c>
      <c r="AS40" s="75">
        <v>0</v>
      </c>
      <c r="AT40" s="75">
        <v>0</v>
      </c>
      <c r="AU40" s="75"/>
      <c r="AV40" s="75">
        <v>0</v>
      </c>
      <c r="AW40" s="75">
        <v>1.2E-2</v>
      </c>
      <c r="AX40" s="75">
        <v>0</v>
      </c>
      <c r="AY40" s="75">
        <v>0</v>
      </c>
      <c r="AZ40" s="75">
        <v>0</v>
      </c>
      <c r="BA40" s="75">
        <v>0</v>
      </c>
      <c r="BB40" s="75">
        <v>0</v>
      </c>
      <c r="BC40" s="75">
        <v>0</v>
      </c>
      <c r="BD40" s="75">
        <v>0</v>
      </c>
      <c r="BE40" s="75">
        <v>0</v>
      </c>
      <c r="BF40" s="75">
        <v>0</v>
      </c>
      <c r="BG40" s="75">
        <v>0</v>
      </c>
      <c r="BH40" s="75">
        <v>0</v>
      </c>
      <c r="BI40" s="75">
        <v>0</v>
      </c>
      <c r="BJ40" s="75">
        <v>0</v>
      </c>
      <c r="BK40" s="75">
        <v>0</v>
      </c>
      <c r="BL40" s="75">
        <v>0</v>
      </c>
      <c r="BM40" s="75">
        <v>0</v>
      </c>
      <c r="BN40" s="75">
        <v>0</v>
      </c>
      <c r="BO40" s="75">
        <v>0</v>
      </c>
      <c r="BP40" s="75">
        <v>0</v>
      </c>
      <c r="BQ40" s="75">
        <v>0</v>
      </c>
      <c r="BR40" s="75">
        <v>0</v>
      </c>
      <c r="BS40" s="75">
        <v>0</v>
      </c>
      <c r="BT40" s="75">
        <v>0</v>
      </c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>
        <v>0</v>
      </c>
      <c r="DV40" s="75"/>
      <c r="DW40" s="75"/>
      <c r="DX40" s="75">
        <v>0</v>
      </c>
      <c r="DY40" s="75">
        <v>0</v>
      </c>
      <c r="DZ40" s="75">
        <v>0</v>
      </c>
      <c r="EA40" s="75">
        <v>0</v>
      </c>
      <c r="EB40" s="75">
        <v>0</v>
      </c>
      <c r="EC40" s="75">
        <v>0</v>
      </c>
      <c r="ED40" s="75">
        <v>0</v>
      </c>
      <c r="EE40" s="75">
        <v>0</v>
      </c>
      <c r="EF40" s="75">
        <v>0</v>
      </c>
      <c r="EG40" s="75">
        <v>0</v>
      </c>
      <c r="EH40" s="75">
        <v>0</v>
      </c>
      <c r="EI40" s="75">
        <v>0</v>
      </c>
      <c r="EJ40" s="75">
        <v>0</v>
      </c>
      <c r="EK40" s="75">
        <v>0</v>
      </c>
      <c r="EL40" s="75">
        <v>0</v>
      </c>
      <c r="EM40" s="75">
        <v>0</v>
      </c>
      <c r="EN40" s="75">
        <v>0</v>
      </c>
      <c r="EO40" s="75">
        <v>0</v>
      </c>
      <c r="EP40" s="75"/>
      <c r="EQ40" s="75">
        <v>0</v>
      </c>
      <c r="ER40" s="75">
        <v>0</v>
      </c>
      <c r="ES40" s="75">
        <v>0</v>
      </c>
      <c r="ET40" s="75">
        <v>0</v>
      </c>
      <c r="EU40" s="75">
        <v>0</v>
      </c>
      <c r="EV40" s="75">
        <v>0</v>
      </c>
      <c r="EW40" s="75"/>
      <c r="EX40" s="75">
        <v>0</v>
      </c>
      <c r="EY40" s="75">
        <v>0</v>
      </c>
      <c r="EZ40" s="75">
        <v>0</v>
      </c>
      <c r="FA40" s="75">
        <v>0</v>
      </c>
      <c r="FB40" s="75">
        <v>0</v>
      </c>
      <c r="FC40" s="75">
        <v>0</v>
      </c>
      <c r="FD40" s="75">
        <v>0</v>
      </c>
      <c r="FE40" s="75">
        <v>0</v>
      </c>
      <c r="FF40" s="75">
        <v>0</v>
      </c>
      <c r="FG40" s="75">
        <v>0</v>
      </c>
      <c r="FH40" s="75">
        <v>0</v>
      </c>
      <c r="FI40" s="75">
        <v>0</v>
      </c>
      <c r="FJ40" s="75">
        <v>0</v>
      </c>
      <c r="FK40" s="75"/>
      <c r="FL40" s="75">
        <v>0</v>
      </c>
      <c r="FM40" s="75">
        <v>0</v>
      </c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>
        <v>0</v>
      </c>
      <c r="GR40" s="75"/>
      <c r="GS40" s="75"/>
      <c r="GT40" s="75">
        <v>0</v>
      </c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>
        <v>0</v>
      </c>
      <c r="HT40" s="75"/>
      <c r="HU40" s="75"/>
      <c r="HV40" s="75"/>
      <c r="HW40" s="75"/>
      <c r="HX40" s="75"/>
      <c r="HY40" s="75"/>
      <c r="HZ40" s="75">
        <v>0</v>
      </c>
      <c r="IA40" s="75"/>
      <c r="IB40" s="75">
        <v>0</v>
      </c>
      <c r="IC40" s="75"/>
      <c r="ID40" s="75"/>
      <c r="IE40" s="75">
        <v>0</v>
      </c>
      <c r="IF40" s="75">
        <v>0</v>
      </c>
      <c r="IG40" s="75"/>
      <c r="IH40" s="75">
        <v>0</v>
      </c>
      <c r="II40" s="75">
        <v>0</v>
      </c>
      <c r="IJ40" s="75">
        <v>0</v>
      </c>
      <c r="IK40" s="75">
        <v>0</v>
      </c>
      <c r="IL40" s="75"/>
      <c r="IM40" s="75"/>
      <c r="IN40" s="75"/>
      <c r="IO40" s="75"/>
      <c r="IP40" s="75"/>
      <c r="IQ40" s="75"/>
      <c r="IR40" s="75"/>
      <c r="IS40" s="75"/>
      <c r="IT40" s="75">
        <v>0</v>
      </c>
      <c r="IU40" s="75"/>
      <c r="IV40" s="75"/>
      <c r="IW40" s="719"/>
      <c r="IX40" s="89">
        <f t="shared" si="13"/>
        <v>7.6999999999999999E-2</v>
      </c>
      <c r="IY40" s="89">
        <f t="shared" si="13"/>
        <v>0</v>
      </c>
      <c r="IZ40" s="89">
        <f t="shared" si="13"/>
        <v>1.2E-2</v>
      </c>
      <c r="JA40" s="89">
        <f t="shared" si="13"/>
        <v>0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8.8999999999999996E-2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88" t="s">
        <v>171</v>
      </c>
      <c r="C41" s="88" t="s">
        <v>197</v>
      </c>
      <c r="D41" s="88" t="s">
        <v>14</v>
      </c>
      <c r="E41" s="713">
        <f t="shared" si="8"/>
        <v>0</v>
      </c>
      <c r="F41" s="75">
        <v>0</v>
      </c>
      <c r="G41" s="75">
        <v>0</v>
      </c>
      <c r="H41" s="75">
        <v>0</v>
      </c>
      <c r="I41" s="75">
        <v>0</v>
      </c>
      <c r="J41" s="75"/>
      <c r="K41" s="75">
        <v>0</v>
      </c>
      <c r="L41" s="75"/>
      <c r="M41" s="75">
        <v>0</v>
      </c>
      <c r="N41" s="75">
        <v>0</v>
      </c>
      <c r="O41" s="75">
        <v>0</v>
      </c>
      <c r="P41" s="75"/>
      <c r="Q41" s="75">
        <v>0</v>
      </c>
      <c r="R41" s="75">
        <v>0</v>
      </c>
      <c r="S41" s="75"/>
      <c r="T41" s="75"/>
      <c r="U41" s="75">
        <v>0</v>
      </c>
      <c r="V41" s="75">
        <v>0</v>
      </c>
      <c r="W41" s="75"/>
      <c r="X41" s="75"/>
      <c r="Y41" s="75">
        <v>0</v>
      </c>
      <c r="Z41" s="75">
        <v>0</v>
      </c>
      <c r="AA41" s="75">
        <v>0</v>
      </c>
      <c r="AB41" s="75"/>
      <c r="AC41" s="75">
        <v>0</v>
      </c>
      <c r="AD41" s="75">
        <v>0</v>
      </c>
      <c r="AE41" s="75">
        <v>0</v>
      </c>
      <c r="AF41" s="75">
        <v>0</v>
      </c>
      <c r="AG41" s="75"/>
      <c r="AH41" s="75"/>
      <c r="AI41" s="75">
        <v>0</v>
      </c>
      <c r="AJ41" s="75">
        <v>0</v>
      </c>
      <c r="AK41" s="75"/>
      <c r="AL41" s="75">
        <v>0</v>
      </c>
      <c r="AM41" s="75"/>
      <c r="AN41" s="75">
        <v>0</v>
      </c>
      <c r="AO41" s="75">
        <v>0</v>
      </c>
      <c r="AP41" s="75"/>
      <c r="AQ41" s="75"/>
      <c r="AR41" s="75">
        <v>0</v>
      </c>
      <c r="AS41" s="75">
        <v>0</v>
      </c>
      <c r="AT41" s="75">
        <v>0</v>
      </c>
      <c r="AU41" s="75"/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  <c r="BF41" s="75">
        <v>0</v>
      </c>
      <c r="BG41" s="75">
        <v>0</v>
      </c>
      <c r="BH41" s="75">
        <v>0</v>
      </c>
      <c r="BI41" s="75">
        <v>0</v>
      </c>
      <c r="BJ41" s="75">
        <v>0</v>
      </c>
      <c r="BK41" s="75">
        <v>0</v>
      </c>
      <c r="BL41" s="75">
        <v>0</v>
      </c>
      <c r="BM41" s="75">
        <v>0</v>
      </c>
      <c r="BN41" s="75">
        <v>0</v>
      </c>
      <c r="BO41" s="75">
        <v>0</v>
      </c>
      <c r="BP41" s="75">
        <v>0</v>
      </c>
      <c r="BQ41" s="75">
        <v>0</v>
      </c>
      <c r="BR41" s="75">
        <v>0</v>
      </c>
      <c r="BS41" s="75">
        <v>0</v>
      </c>
      <c r="BT41" s="75">
        <v>0</v>
      </c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>
        <v>0</v>
      </c>
      <c r="DV41" s="75"/>
      <c r="DW41" s="75"/>
      <c r="DX41" s="75">
        <v>0</v>
      </c>
      <c r="DY41" s="75">
        <v>0</v>
      </c>
      <c r="DZ41" s="75">
        <v>0</v>
      </c>
      <c r="EA41" s="75">
        <v>0</v>
      </c>
      <c r="EB41" s="75">
        <v>0</v>
      </c>
      <c r="EC41" s="75">
        <v>0</v>
      </c>
      <c r="ED41" s="75">
        <v>0</v>
      </c>
      <c r="EE41" s="75">
        <v>0</v>
      </c>
      <c r="EF41" s="75">
        <v>0</v>
      </c>
      <c r="EG41" s="75">
        <v>0</v>
      </c>
      <c r="EH41" s="75">
        <v>0</v>
      </c>
      <c r="EI41" s="75">
        <v>0</v>
      </c>
      <c r="EJ41" s="75">
        <v>0</v>
      </c>
      <c r="EK41" s="75">
        <v>0</v>
      </c>
      <c r="EL41" s="75">
        <v>0</v>
      </c>
      <c r="EM41" s="75">
        <v>0</v>
      </c>
      <c r="EN41" s="75">
        <v>0</v>
      </c>
      <c r="EO41" s="75">
        <v>0</v>
      </c>
      <c r="EP41" s="75"/>
      <c r="EQ41" s="75">
        <v>0</v>
      </c>
      <c r="ER41" s="75">
        <v>0</v>
      </c>
      <c r="ES41" s="75">
        <v>0</v>
      </c>
      <c r="ET41" s="75">
        <v>0</v>
      </c>
      <c r="EU41" s="75">
        <v>0</v>
      </c>
      <c r="EV41" s="75">
        <v>0</v>
      </c>
      <c r="EW41" s="75"/>
      <c r="EX41" s="75">
        <v>0</v>
      </c>
      <c r="EY41" s="75">
        <v>0</v>
      </c>
      <c r="EZ41" s="75">
        <v>0</v>
      </c>
      <c r="FA41" s="75">
        <v>0</v>
      </c>
      <c r="FB41" s="75">
        <v>0</v>
      </c>
      <c r="FC41" s="75">
        <v>0</v>
      </c>
      <c r="FD41" s="75">
        <v>0</v>
      </c>
      <c r="FE41" s="75">
        <v>0</v>
      </c>
      <c r="FF41" s="75">
        <v>0</v>
      </c>
      <c r="FG41" s="75">
        <v>0</v>
      </c>
      <c r="FH41" s="75">
        <v>0</v>
      </c>
      <c r="FI41" s="75">
        <v>0</v>
      </c>
      <c r="FJ41" s="75">
        <v>0</v>
      </c>
      <c r="FK41" s="75"/>
      <c r="FL41" s="75">
        <v>0</v>
      </c>
      <c r="FM41" s="75">
        <v>0</v>
      </c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>
        <v>0</v>
      </c>
      <c r="GR41" s="75"/>
      <c r="GS41" s="75"/>
      <c r="GT41" s="75">
        <v>0</v>
      </c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>
        <v>0</v>
      </c>
      <c r="HT41" s="75"/>
      <c r="HU41" s="75"/>
      <c r="HV41" s="75"/>
      <c r="HW41" s="75"/>
      <c r="HX41" s="75"/>
      <c r="HY41" s="75"/>
      <c r="HZ41" s="75">
        <v>0</v>
      </c>
      <c r="IA41" s="75"/>
      <c r="IB41" s="75">
        <v>0</v>
      </c>
      <c r="IC41" s="75"/>
      <c r="ID41" s="75"/>
      <c r="IE41" s="75">
        <v>0</v>
      </c>
      <c r="IF41" s="75">
        <v>0</v>
      </c>
      <c r="IG41" s="75"/>
      <c r="IH41" s="75">
        <v>0</v>
      </c>
      <c r="II41" s="75">
        <v>0</v>
      </c>
      <c r="IJ41" s="75">
        <v>0</v>
      </c>
      <c r="IK41" s="75">
        <v>0</v>
      </c>
      <c r="IL41" s="75"/>
      <c r="IM41" s="75"/>
      <c r="IN41" s="75"/>
      <c r="IO41" s="75"/>
      <c r="IP41" s="75"/>
      <c r="IQ41" s="75"/>
      <c r="IR41" s="75"/>
      <c r="IS41" s="75"/>
      <c r="IT41" s="75">
        <v>0</v>
      </c>
      <c r="IU41" s="75"/>
      <c r="IV41" s="75"/>
      <c r="IW41" s="71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88" t="s">
        <v>171</v>
      </c>
      <c r="C42" s="88" t="s">
        <v>197</v>
      </c>
      <c r="D42" s="88" t="s">
        <v>250</v>
      </c>
      <c r="E42" s="713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71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88" t="s">
        <v>171</v>
      </c>
      <c r="C43" s="88" t="s">
        <v>197</v>
      </c>
      <c r="D43" s="88" t="s">
        <v>68</v>
      </c>
      <c r="E43" s="713">
        <f t="shared" si="8"/>
        <v>330.87717099999998</v>
      </c>
      <c r="F43" s="75">
        <v>0</v>
      </c>
      <c r="G43" s="75">
        <v>7.1999999999999995E-2</v>
      </c>
      <c r="H43" s="75">
        <v>16.637999999999998</v>
      </c>
      <c r="I43" s="75">
        <v>26.684000000000001</v>
      </c>
      <c r="J43" s="75"/>
      <c r="K43" s="75">
        <v>0</v>
      </c>
      <c r="L43" s="75"/>
      <c r="M43" s="75">
        <v>68.992999999999995</v>
      </c>
      <c r="N43" s="75">
        <v>0</v>
      </c>
      <c r="O43" s="75">
        <v>0</v>
      </c>
      <c r="P43" s="75"/>
      <c r="Q43" s="75">
        <v>0</v>
      </c>
      <c r="R43" s="75">
        <v>0</v>
      </c>
      <c r="S43" s="75"/>
      <c r="T43" s="75"/>
      <c r="U43" s="75">
        <v>0</v>
      </c>
      <c r="V43" s="75">
        <v>0</v>
      </c>
      <c r="W43" s="75"/>
      <c r="X43" s="75"/>
      <c r="Y43" s="75">
        <v>0</v>
      </c>
      <c r="Z43" s="75">
        <v>0</v>
      </c>
      <c r="AA43" s="75">
        <v>0</v>
      </c>
      <c r="AB43" s="75"/>
      <c r="AC43" s="75">
        <v>0</v>
      </c>
      <c r="AD43" s="75">
        <v>0</v>
      </c>
      <c r="AE43" s="75">
        <v>0</v>
      </c>
      <c r="AF43" s="75">
        <v>0</v>
      </c>
      <c r="AG43" s="75"/>
      <c r="AH43" s="75"/>
      <c r="AI43" s="75">
        <v>0</v>
      </c>
      <c r="AJ43" s="75">
        <v>0</v>
      </c>
      <c r="AK43" s="75"/>
      <c r="AL43" s="75">
        <v>0</v>
      </c>
      <c r="AM43" s="75"/>
      <c r="AN43" s="75">
        <v>0</v>
      </c>
      <c r="AO43" s="75">
        <v>0</v>
      </c>
      <c r="AP43" s="75"/>
      <c r="AQ43" s="75"/>
      <c r="AR43" s="75">
        <v>0</v>
      </c>
      <c r="AS43" s="75">
        <v>0</v>
      </c>
      <c r="AT43" s="75">
        <v>0</v>
      </c>
      <c r="AU43" s="75"/>
      <c r="AV43" s="75">
        <v>0</v>
      </c>
      <c r="AW43" s="75">
        <v>22.831171000000001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  <c r="BF43" s="75">
        <v>0</v>
      </c>
      <c r="BG43" s="75">
        <v>0</v>
      </c>
      <c r="BH43" s="75">
        <v>0</v>
      </c>
      <c r="BI43" s="75">
        <v>0</v>
      </c>
      <c r="BJ43" s="75">
        <v>0</v>
      </c>
      <c r="BK43" s="75">
        <v>0</v>
      </c>
      <c r="BL43" s="75">
        <v>0</v>
      </c>
      <c r="BM43" s="75">
        <v>0</v>
      </c>
      <c r="BN43" s="75">
        <v>0</v>
      </c>
      <c r="BO43" s="75">
        <v>0</v>
      </c>
      <c r="BP43" s="75">
        <v>66</v>
      </c>
      <c r="BQ43" s="75">
        <v>0</v>
      </c>
      <c r="BR43" s="75">
        <v>0</v>
      </c>
      <c r="BS43" s="75">
        <v>0</v>
      </c>
      <c r="BT43" s="75">
        <v>0</v>
      </c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>
        <v>0</v>
      </c>
      <c r="DV43" s="75"/>
      <c r="DW43" s="75"/>
      <c r="DX43" s="75">
        <v>0</v>
      </c>
      <c r="DY43" s="75">
        <v>0</v>
      </c>
      <c r="DZ43" s="75">
        <v>0</v>
      </c>
      <c r="EA43" s="75">
        <v>0</v>
      </c>
      <c r="EB43" s="75">
        <v>0</v>
      </c>
      <c r="EC43" s="75">
        <v>0</v>
      </c>
      <c r="ED43" s="75">
        <v>0</v>
      </c>
      <c r="EE43" s="75">
        <v>0</v>
      </c>
      <c r="EF43" s="75">
        <v>0</v>
      </c>
      <c r="EG43" s="75">
        <v>0</v>
      </c>
      <c r="EH43" s="75">
        <v>0</v>
      </c>
      <c r="EI43" s="75">
        <v>0</v>
      </c>
      <c r="EJ43" s="75">
        <v>0</v>
      </c>
      <c r="EK43" s="75">
        <v>0</v>
      </c>
      <c r="EL43" s="75">
        <v>0</v>
      </c>
      <c r="EM43" s="75">
        <v>0</v>
      </c>
      <c r="EN43" s="75">
        <v>0</v>
      </c>
      <c r="EO43" s="75">
        <v>0</v>
      </c>
      <c r="EP43" s="75"/>
      <c r="EQ43" s="75">
        <v>0</v>
      </c>
      <c r="ER43" s="75">
        <v>0</v>
      </c>
      <c r="ES43" s="75">
        <v>0</v>
      </c>
      <c r="ET43" s="75">
        <v>0</v>
      </c>
      <c r="EU43" s="75">
        <v>0</v>
      </c>
      <c r="EV43" s="75">
        <v>0</v>
      </c>
      <c r="EW43" s="75"/>
      <c r="EX43" s="75">
        <v>0</v>
      </c>
      <c r="EY43" s="75">
        <v>0</v>
      </c>
      <c r="EZ43" s="75">
        <v>0</v>
      </c>
      <c r="FA43" s="75">
        <v>0</v>
      </c>
      <c r="FB43" s="75">
        <v>0</v>
      </c>
      <c r="FC43" s="75">
        <v>0</v>
      </c>
      <c r="FD43" s="75">
        <v>0</v>
      </c>
      <c r="FE43" s="75">
        <v>0</v>
      </c>
      <c r="FF43" s="75">
        <v>0</v>
      </c>
      <c r="FG43" s="75">
        <v>0</v>
      </c>
      <c r="FH43" s="75">
        <v>0</v>
      </c>
      <c r="FI43" s="75">
        <v>0</v>
      </c>
      <c r="FJ43" s="75">
        <v>0</v>
      </c>
      <c r="FK43" s="75"/>
      <c r="FL43" s="75">
        <v>0</v>
      </c>
      <c r="FM43" s="75">
        <v>0</v>
      </c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>
        <v>0</v>
      </c>
      <c r="GR43" s="75"/>
      <c r="GS43" s="75"/>
      <c r="GT43" s="75">
        <v>9.6590000000000007</v>
      </c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120</v>
      </c>
      <c r="HT43" s="75"/>
      <c r="HU43" s="75"/>
      <c r="HV43" s="75"/>
      <c r="HW43" s="75"/>
      <c r="HX43" s="75"/>
      <c r="HY43" s="75"/>
      <c r="HZ43" s="75">
        <v>0</v>
      </c>
      <c r="IA43" s="75"/>
      <c r="IB43" s="75">
        <v>0</v>
      </c>
      <c r="IC43" s="75"/>
      <c r="ID43" s="75"/>
      <c r="IE43" s="75">
        <v>0</v>
      </c>
      <c r="IF43" s="75">
        <v>0</v>
      </c>
      <c r="IG43" s="75"/>
      <c r="IH43" s="75">
        <v>0</v>
      </c>
      <c r="II43" s="75">
        <v>0</v>
      </c>
      <c r="IJ43" s="75">
        <v>0</v>
      </c>
      <c r="IK43" s="75">
        <v>0</v>
      </c>
      <c r="IL43" s="75"/>
      <c r="IM43" s="75"/>
      <c r="IN43" s="75"/>
      <c r="IO43" s="75"/>
      <c r="IP43" s="75"/>
      <c r="IQ43" s="75"/>
      <c r="IR43" s="75"/>
      <c r="IS43" s="75"/>
      <c r="IT43" s="75">
        <v>0</v>
      </c>
      <c r="IU43" s="75"/>
      <c r="IV43" s="75"/>
      <c r="IW43" s="719"/>
      <c r="IX43" s="89">
        <f t="shared" si="13"/>
        <v>112.387</v>
      </c>
      <c r="IY43" s="89">
        <f t="shared" si="13"/>
        <v>0</v>
      </c>
      <c r="IZ43" s="89">
        <f t="shared" si="13"/>
        <v>22.831171000000001</v>
      </c>
      <c r="JA43" s="89">
        <f t="shared" si="13"/>
        <v>0</v>
      </c>
      <c r="JB43" s="89">
        <f t="shared" si="13"/>
        <v>0</v>
      </c>
      <c r="JC43" s="89">
        <f t="shared" si="13"/>
        <v>66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9.6590000000000007</v>
      </c>
      <c r="JQ43" s="89">
        <f t="shared" si="12"/>
        <v>12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135.21817100000001</v>
      </c>
      <c r="JX43" s="89">
        <f t="shared" si="6"/>
        <v>0</v>
      </c>
      <c r="JY43" s="89">
        <f t="shared" si="6"/>
        <v>66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129.65899999999999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120</v>
      </c>
      <c r="KH43" s="705"/>
    </row>
    <row r="44" spans="2:294">
      <c r="B44" s="88" t="s">
        <v>171</v>
      </c>
      <c r="C44" s="88" t="s">
        <v>197</v>
      </c>
      <c r="D44" s="88" t="s">
        <v>251</v>
      </c>
      <c r="E44" s="713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71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88" t="s">
        <v>171</v>
      </c>
      <c r="C45" s="88" t="s">
        <v>197</v>
      </c>
      <c r="D45" s="88" t="s">
        <v>78</v>
      </c>
      <c r="E45" s="713">
        <f t="shared" si="8"/>
        <v>0</v>
      </c>
      <c r="F45" s="75">
        <v>0</v>
      </c>
      <c r="G45" s="75">
        <v>0</v>
      </c>
      <c r="H45" s="75">
        <v>0</v>
      </c>
      <c r="I45" s="75">
        <v>0</v>
      </c>
      <c r="J45" s="75"/>
      <c r="K45" s="75">
        <v>0</v>
      </c>
      <c r="L45" s="75"/>
      <c r="M45" s="75">
        <v>0</v>
      </c>
      <c r="N45" s="75">
        <v>0</v>
      </c>
      <c r="O45" s="75">
        <v>0</v>
      </c>
      <c r="P45" s="75"/>
      <c r="Q45" s="75">
        <v>0</v>
      </c>
      <c r="R45" s="75">
        <v>0</v>
      </c>
      <c r="S45" s="75"/>
      <c r="T45" s="75"/>
      <c r="U45" s="75">
        <v>0</v>
      </c>
      <c r="V45" s="75">
        <v>0</v>
      </c>
      <c r="W45" s="75"/>
      <c r="X45" s="75"/>
      <c r="Y45" s="75">
        <v>0</v>
      </c>
      <c r="Z45" s="75">
        <v>0</v>
      </c>
      <c r="AA45" s="75">
        <v>0</v>
      </c>
      <c r="AB45" s="75"/>
      <c r="AC45" s="75">
        <v>0</v>
      </c>
      <c r="AD45" s="75">
        <v>0</v>
      </c>
      <c r="AE45" s="75">
        <v>0</v>
      </c>
      <c r="AF45" s="75">
        <v>0</v>
      </c>
      <c r="AG45" s="75"/>
      <c r="AH45" s="75"/>
      <c r="AI45" s="75">
        <v>0</v>
      </c>
      <c r="AJ45" s="75">
        <v>0</v>
      </c>
      <c r="AK45" s="75"/>
      <c r="AL45" s="75">
        <v>0</v>
      </c>
      <c r="AM45" s="75"/>
      <c r="AN45" s="75">
        <v>0</v>
      </c>
      <c r="AO45" s="75">
        <v>0</v>
      </c>
      <c r="AP45" s="75"/>
      <c r="AQ45" s="75"/>
      <c r="AR45" s="75">
        <v>0</v>
      </c>
      <c r="AS45" s="75">
        <v>0</v>
      </c>
      <c r="AT45" s="75">
        <v>0</v>
      </c>
      <c r="AU45" s="75"/>
      <c r="AV45" s="75">
        <v>0</v>
      </c>
      <c r="AW45" s="75">
        <v>0</v>
      </c>
      <c r="AX45" s="75">
        <v>0</v>
      </c>
      <c r="AY45" s="75">
        <v>0</v>
      </c>
      <c r="AZ45" s="75">
        <v>0</v>
      </c>
      <c r="BA45" s="75">
        <v>0</v>
      </c>
      <c r="BB45" s="75">
        <v>0</v>
      </c>
      <c r="BC45" s="75">
        <v>0</v>
      </c>
      <c r="BD45" s="75">
        <v>0</v>
      </c>
      <c r="BE45" s="75">
        <v>0</v>
      </c>
      <c r="BF45" s="75">
        <v>0</v>
      </c>
      <c r="BG45" s="75">
        <v>0</v>
      </c>
      <c r="BH45" s="75">
        <v>0</v>
      </c>
      <c r="BI45" s="75">
        <v>0</v>
      </c>
      <c r="BJ45" s="75">
        <v>0</v>
      </c>
      <c r="BK45" s="75">
        <v>0</v>
      </c>
      <c r="BL45" s="75">
        <v>0</v>
      </c>
      <c r="BM45" s="75">
        <v>0</v>
      </c>
      <c r="BN45" s="75">
        <v>0</v>
      </c>
      <c r="BO45" s="75">
        <v>0</v>
      </c>
      <c r="BP45" s="75">
        <v>0</v>
      </c>
      <c r="BQ45" s="75">
        <v>0</v>
      </c>
      <c r="BR45" s="75">
        <v>0</v>
      </c>
      <c r="BS45" s="75">
        <v>0</v>
      </c>
      <c r="BT45" s="75">
        <v>0</v>
      </c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>
        <v>0</v>
      </c>
      <c r="DV45" s="75"/>
      <c r="DW45" s="75"/>
      <c r="DX45" s="75">
        <v>0</v>
      </c>
      <c r="DY45" s="75">
        <v>0</v>
      </c>
      <c r="DZ45" s="75">
        <v>0</v>
      </c>
      <c r="EA45" s="75">
        <v>0</v>
      </c>
      <c r="EB45" s="75">
        <v>0</v>
      </c>
      <c r="EC45" s="75">
        <v>0</v>
      </c>
      <c r="ED45" s="75">
        <v>0</v>
      </c>
      <c r="EE45" s="75">
        <v>0</v>
      </c>
      <c r="EF45" s="75">
        <v>0</v>
      </c>
      <c r="EG45" s="75">
        <v>0</v>
      </c>
      <c r="EH45" s="75">
        <v>0</v>
      </c>
      <c r="EI45" s="75">
        <v>0</v>
      </c>
      <c r="EJ45" s="75">
        <v>0</v>
      </c>
      <c r="EK45" s="75">
        <v>0</v>
      </c>
      <c r="EL45" s="75">
        <v>0</v>
      </c>
      <c r="EM45" s="75">
        <v>0</v>
      </c>
      <c r="EN45" s="75">
        <v>0</v>
      </c>
      <c r="EO45" s="75">
        <v>0</v>
      </c>
      <c r="EP45" s="75"/>
      <c r="EQ45" s="75">
        <v>0</v>
      </c>
      <c r="ER45" s="75">
        <v>0</v>
      </c>
      <c r="ES45" s="75">
        <v>0</v>
      </c>
      <c r="ET45" s="75">
        <v>0</v>
      </c>
      <c r="EU45" s="75">
        <v>0</v>
      </c>
      <c r="EV45" s="75">
        <v>0</v>
      </c>
      <c r="EW45" s="75"/>
      <c r="EX45" s="75">
        <v>0</v>
      </c>
      <c r="EY45" s="75">
        <v>0</v>
      </c>
      <c r="EZ45" s="75">
        <v>0</v>
      </c>
      <c r="FA45" s="75">
        <v>0</v>
      </c>
      <c r="FB45" s="75">
        <v>0</v>
      </c>
      <c r="FC45" s="75">
        <v>0</v>
      </c>
      <c r="FD45" s="75">
        <v>0</v>
      </c>
      <c r="FE45" s="75">
        <v>0</v>
      </c>
      <c r="FF45" s="75">
        <v>0</v>
      </c>
      <c r="FG45" s="75">
        <v>0</v>
      </c>
      <c r="FH45" s="75">
        <v>0</v>
      </c>
      <c r="FI45" s="75">
        <v>0</v>
      </c>
      <c r="FJ45" s="75">
        <v>0</v>
      </c>
      <c r="FK45" s="75"/>
      <c r="FL45" s="75">
        <v>0</v>
      </c>
      <c r="FM45" s="75">
        <v>0</v>
      </c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>
        <v>0</v>
      </c>
      <c r="GR45" s="75"/>
      <c r="GS45" s="75"/>
      <c r="GT45" s="75">
        <v>0</v>
      </c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>
        <v>0</v>
      </c>
      <c r="HT45" s="75"/>
      <c r="HU45" s="75"/>
      <c r="HV45" s="75"/>
      <c r="HW45" s="75"/>
      <c r="HX45" s="75"/>
      <c r="HY45" s="75"/>
      <c r="HZ45" s="75">
        <v>0</v>
      </c>
      <c r="IA45" s="75"/>
      <c r="IB45" s="75">
        <v>0</v>
      </c>
      <c r="IC45" s="75"/>
      <c r="ID45" s="75"/>
      <c r="IE45" s="75">
        <v>0</v>
      </c>
      <c r="IF45" s="75">
        <v>0</v>
      </c>
      <c r="IG45" s="75"/>
      <c r="IH45" s="75">
        <v>0</v>
      </c>
      <c r="II45" s="75">
        <v>0</v>
      </c>
      <c r="IJ45" s="75">
        <v>0</v>
      </c>
      <c r="IK45" s="75">
        <v>0</v>
      </c>
      <c r="IL45" s="75"/>
      <c r="IM45" s="75"/>
      <c r="IN45" s="75"/>
      <c r="IO45" s="75"/>
      <c r="IP45" s="75"/>
      <c r="IQ45" s="75"/>
      <c r="IR45" s="75"/>
      <c r="IS45" s="75"/>
      <c r="IT45" s="75">
        <v>0</v>
      </c>
      <c r="IU45" s="75"/>
      <c r="IV45" s="75"/>
      <c r="IW45" s="71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88" t="s">
        <v>171</v>
      </c>
      <c r="C46" s="88" t="s">
        <v>197</v>
      </c>
      <c r="D46" s="88" t="s">
        <v>194</v>
      </c>
      <c r="E46" s="713">
        <f t="shared" si="8"/>
        <v>0.13900000000000001</v>
      </c>
      <c r="F46" s="75">
        <v>0</v>
      </c>
      <c r="G46" s="75">
        <v>0</v>
      </c>
      <c r="H46" s="75">
        <v>0</v>
      </c>
      <c r="I46" s="75">
        <v>0</v>
      </c>
      <c r="J46" s="75"/>
      <c r="K46" s="75">
        <v>0</v>
      </c>
      <c r="L46" s="75"/>
      <c r="M46" s="75">
        <v>0</v>
      </c>
      <c r="N46" s="75">
        <v>0</v>
      </c>
      <c r="O46" s="75">
        <v>0</v>
      </c>
      <c r="P46" s="75"/>
      <c r="Q46" s="75">
        <v>0</v>
      </c>
      <c r="R46" s="75">
        <v>0</v>
      </c>
      <c r="S46" s="75"/>
      <c r="T46" s="75"/>
      <c r="U46" s="75">
        <v>0</v>
      </c>
      <c r="V46" s="75">
        <v>0</v>
      </c>
      <c r="W46" s="75"/>
      <c r="X46" s="75"/>
      <c r="Y46" s="75">
        <v>0</v>
      </c>
      <c r="Z46" s="75">
        <v>0</v>
      </c>
      <c r="AA46" s="75">
        <v>0</v>
      </c>
      <c r="AB46" s="75"/>
      <c r="AC46" s="75">
        <v>0</v>
      </c>
      <c r="AD46" s="75">
        <v>0</v>
      </c>
      <c r="AE46" s="75">
        <v>0</v>
      </c>
      <c r="AF46" s="75">
        <v>0</v>
      </c>
      <c r="AG46" s="75"/>
      <c r="AH46" s="75"/>
      <c r="AI46" s="75">
        <v>0</v>
      </c>
      <c r="AJ46" s="75">
        <v>0</v>
      </c>
      <c r="AK46" s="75"/>
      <c r="AL46" s="75">
        <v>0</v>
      </c>
      <c r="AM46" s="75"/>
      <c r="AN46" s="75">
        <v>0</v>
      </c>
      <c r="AO46" s="75">
        <v>0</v>
      </c>
      <c r="AP46" s="75"/>
      <c r="AQ46" s="75"/>
      <c r="AR46" s="75">
        <v>0</v>
      </c>
      <c r="AS46" s="75">
        <v>0</v>
      </c>
      <c r="AT46" s="75">
        <v>0</v>
      </c>
      <c r="AU46" s="75"/>
      <c r="AV46" s="75">
        <v>0</v>
      </c>
      <c r="AW46" s="75">
        <v>0.1</v>
      </c>
      <c r="AX46" s="75">
        <v>0</v>
      </c>
      <c r="AY46" s="75">
        <v>0</v>
      </c>
      <c r="AZ46" s="75">
        <v>0</v>
      </c>
      <c r="BA46" s="75">
        <v>0</v>
      </c>
      <c r="BB46" s="75">
        <v>0</v>
      </c>
      <c r="BC46" s="75">
        <v>0</v>
      </c>
      <c r="BD46" s="75">
        <v>0</v>
      </c>
      <c r="BE46" s="75">
        <v>0</v>
      </c>
      <c r="BF46" s="75">
        <v>0</v>
      </c>
      <c r="BG46" s="75">
        <v>0</v>
      </c>
      <c r="BH46" s="75">
        <v>0</v>
      </c>
      <c r="BI46" s="75">
        <v>0</v>
      </c>
      <c r="BJ46" s="75">
        <v>0</v>
      </c>
      <c r="BK46" s="75">
        <v>0</v>
      </c>
      <c r="BL46" s="75">
        <v>0</v>
      </c>
      <c r="BM46" s="75">
        <v>0</v>
      </c>
      <c r="BN46" s="75">
        <v>0</v>
      </c>
      <c r="BO46" s="75">
        <v>0</v>
      </c>
      <c r="BP46" s="75">
        <v>0</v>
      </c>
      <c r="BQ46" s="75">
        <v>0</v>
      </c>
      <c r="BR46" s="75">
        <v>0</v>
      </c>
      <c r="BS46" s="75">
        <v>0</v>
      </c>
      <c r="BT46" s="75">
        <v>0</v>
      </c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>
        <v>0</v>
      </c>
      <c r="DV46" s="75"/>
      <c r="DW46" s="75"/>
      <c r="DX46" s="75">
        <v>0</v>
      </c>
      <c r="DY46" s="75">
        <v>0</v>
      </c>
      <c r="DZ46" s="75">
        <v>0</v>
      </c>
      <c r="EA46" s="75">
        <v>0</v>
      </c>
      <c r="EB46" s="75">
        <v>0</v>
      </c>
      <c r="EC46" s="75">
        <v>0</v>
      </c>
      <c r="ED46" s="75">
        <v>0</v>
      </c>
      <c r="EE46" s="75">
        <v>0</v>
      </c>
      <c r="EF46" s="75">
        <v>0</v>
      </c>
      <c r="EG46" s="75">
        <v>0</v>
      </c>
      <c r="EH46" s="75">
        <v>0</v>
      </c>
      <c r="EI46" s="75">
        <v>0</v>
      </c>
      <c r="EJ46" s="75">
        <v>0</v>
      </c>
      <c r="EK46" s="75">
        <v>0</v>
      </c>
      <c r="EL46" s="75">
        <v>0</v>
      </c>
      <c r="EM46" s="75">
        <v>0</v>
      </c>
      <c r="EN46" s="75">
        <v>0</v>
      </c>
      <c r="EO46" s="75">
        <v>0</v>
      </c>
      <c r="EP46" s="75"/>
      <c r="EQ46" s="75">
        <v>0</v>
      </c>
      <c r="ER46" s="75">
        <v>0</v>
      </c>
      <c r="ES46" s="75">
        <v>0</v>
      </c>
      <c r="ET46" s="75">
        <v>0</v>
      </c>
      <c r="EU46" s="75">
        <v>0</v>
      </c>
      <c r="EV46" s="75">
        <v>0</v>
      </c>
      <c r="EW46" s="75"/>
      <c r="EX46" s="75">
        <v>0</v>
      </c>
      <c r="EY46" s="75">
        <v>0</v>
      </c>
      <c r="EZ46" s="75">
        <v>0</v>
      </c>
      <c r="FA46" s="75">
        <v>0</v>
      </c>
      <c r="FB46" s="75">
        <v>0</v>
      </c>
      <c r="FC46" s="75">
        <v>0</v>
      </c>
      <c r="FD46" s="75">
        <v>0</v>
      </c>
      <c r="FE46" s="75">
        <v>0</v>
      </c>
      <c r="FF46" s="75">
        <v>0</v>
      </c>
      <c r="FG46" s="75">
        <v>0</v>
      </c>
      <c r="FH46" s="75">
        <v>0</v>
      </c>
      <c r="FI46" s="75">
        <v>0</v>
      </c>
      <c r="FJ46" s="75">
        <v>0</v>
      </c>
      <c r="FK46" s="75"/>
      <c r="FL46" s="75">
        <v>0</v>
      </c>
      <c r="FM46" s="75">
        <v>0</v>
      </c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>
        <v>0</v>
      </c>
      <c r="GR46" s="75"/>
      <c r="GS46" s="75"/>
      <c r="GT46" s="75">
        <v>3.9E-2</v>
      </c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>
        <v>0</v>
      </c>
      <c r="HT46" s="75"/>
      <c r="HU46" s="75"/>
      <c r="HV46" s="75"/>
      <c r="HW46" s="75"/>
      <c r="HX46" s="75"/>
      <c r="HY46" s="75"/>
      <c r="HZ46" s="75">
        <v>0</v>
      </c>
      <c r="IA46" s="75"/>
      <c r="IB46" s="75">
        <v>0</v>
      </c>
      <c r="IC46" s="75"/>
      <c r="ID46" s="75"/>
      <c r="IE46" s="75">
        <v>0</v>
      </c>
      <c r="IF46" s="75">
        <v>0</v>
      </c>
      <c r="IG46" s="75"/>
      <c r="IH46" s="75">
        <v>0</v>
      </c>
      <c r="II46" s="75">
        <v>0</v>
      </c>
      <c r="IJ46" s="75">
        <v>0</v>
      </c>
      <c r="IK46" s="75">
        <v>0</v>
      </c>
      <c r="IL46" s="75"/>
      <c r="IM46" s="75"/>
      <c r="IN46" s="75"/>
      <c r="IO46" s="75"/>
      <c r="IP46" s="75"/>
      <c r="IQ46" s="75"/>
      <c r="IR46" s="75"/>
      <c r="IS46" s="75"/>
      <c r="IT46" s="75">
        <v>0</v>
      </c>
      <c r="IU46" s="75"/>
      <c r="IV46" s="75"/>
      <c r="IW46" s="719"/>
      <c r="IX46" s="89">
        <f t="shared" si="13"/>
        <v>0</v>
      </c>
      <c r="IY46" s="89">
        <f t="shared" si="13"/>
        <v>0</v>
      </c>
      <c r="IZ46" s="89">
        <f t="shared" si="13"/>
        <v>0.1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3.9E-2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.1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3.9E-2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88" t="s">
        <v>171</v>
      </c>
      <c r="C47" s="88" t="s">
        <v>197</v>
      </c>
      <c r="D47" s="88" t="s">
        <v>252</v>
      </c>
      <c r="E47" s="713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71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88" t="s">
        <v>171</v>
      </c>
      <c r="C48" s="88" t="s">
        <v>197</v>
      </c>
      <c r="D48" s="88" t="s">
        <v>253</v>
      </c>
      <c r="E48" s="713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71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88" t="s">
        <v>171</v>
      </c>
      <c r="C49" s="88" t="s">
        <v>197</v>
      </c>
      <c r="D49" s="88" t="s">
        <v>74</v>
      </c>
      <c r="E49" s="713">
        <f t="shared" si="8"/>
        <v>0</v>
      </c>
      <c r="F49" s="75">
        <v>0</v>
      </c>
      <c r="G49" s="75">
        <v>0</v>
      </c>
      <c r="H49" s="75">
        <v>0</v>
      </c>
      <c r="I49" s="75">
        <v>0</v>
      </c>
      <c r="J49" s="75"/>
      <c r="K49" s="75">
        <v>0</v>
      </c>
      <c r="L49" s="75"/>
      <c r="M49" s="75">
        <v>0</v>
      </c>
      <c r="N49" s="75">
        <v>0</v>
      </c>
      <c r="O49" s="75">
        <v>0</v>
      </c>
      <c r="P49" s="75"/>
      <c r="Q49" s="75">
        <v>0</v>
      </c>
      <c r="R49" s="75">
        <v>0</v>
      </c>
      <c r="S49" s="75"/>
      <c r="T49" s="75"/>
      <c r="U49" s="75">
        <v>0</v>
      </c>
      <c r="V49" s="75">
        <v>0</v>
      </c>
      <c r="W49" s="75"/>
      <c r="X49" s="75"/>
      <c r="Y49" s="75">
        <v>0</v>
      </c>
      <c r="Z49" s="75">
        <v>0</v>
      </c>
      <c r="AA49" s="75">
        <v>0</v>
      </c>
      <c r="AB49" s="75"/>
      <c r="AC49" s="75">
        <v>0</v>
      </c>
      <c r="AD49" s="75">
        <v>0</v>
      </c>
      <c r="AE49" s="75">
        <v>0</v>
      </c>
      <c r="AF49" s="75">
        <v>0</v>
      </c>
      <c r="AG49" s="75"/>
      <c r="AH49" s="75"/>
      <c r="AI49" s="75">
        <v>0</v>
      </c>
      <c r="AJ49" s="75">
        <v>0</v>
      </c>
      <c r="AK49" s="75"/>
      <c r="AL49" s="75">
        <v>0</v>
      </c>
      <c r="AM49" s="75"/>
      <c r="AN49" s="75">
        <v>0</v>
      </c>
      <c r="AO49" s="75">
        <v>0</v>
      </c>
      <c r="AP49" s="75"/>
      <c r="AQ49" s="75"/>
      <c r="AR49" s="75">
        <v>0</v>
      </c>
      <c r="AS49" s="75">
        <v>0</v>
      </c>
      <c r="AT49" s="75">
        <v>0</v>
      </c>
      <c r="AU49" s="75"/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  <c r="BF49" s="75">
        <v>0</v>
      </c>
      <c r="BG49" s="75">
        <v>0</v>
      </c>
      <c r="BH49" s="75">
        <v>0</v>
      </c>
      <c r="BI49" s="75">
        <v>0</v>
      </c>
      <c r="BJ49" s="75">
        <v>0</v>
      </c>
      <c r="BK49" s="75">
        <v>0</v>
      </c>
      <c r="BL49" s="75">
        <v>0</v>
      </c>
      <c r="BM49" s="75">
        <v>0</v>
      </c>
      <c r="BN49" s="75">
        <v>0</v>
      </c>
      <c r="BO49" s="75">
        <v>0</v>
      </c>
      <c r="BP49" s="75">
        <v>0</v>
      </c>
      <c r="BQ49" s="75">
        <v>0</v>
      </c>
      <c r="BR49" s="75">
        <v>0</v>
      </c>
      <c r="BS49" s="75">
        <v>0</v>
      </c>
      <c r="BT49" s="75">
        <v>0</v>
      </c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>
        <v>0</v>
      </c>
      <c r="DV49" s="75"/>
      <c r="DW49" s="75"/>
      <c r="DX49" s="75">
        <v>0</v>
      </c>
      <c r="DY49" s="75">
        <v>0</v>
      </c>
      <c r="DZ49" s="75">
        <v>0</v>
      </c>
      <c r="EA49" s="75">
        <v>0</v>
      </c>
      <c r="EB49" s="75">
        <v>0</v>
      </c>
      <c r="EC49" s="75">
        <v>0</v>
      </c>
      <c r="ED49" s="75">
        <v>0</v>
      </c>
      <c r="EE49" s="75">
        <v>0</v>
      </c>
      <c r="EF49" s="75">
        <v>0</v>
      </c>
      <c r="EG49" s="75">
        <v>0</v>
      </c>
      <c r="EH49" s="75">
        <v>0</v>
      </c>
      <c r="EI49" s="75">
        <v>0</v>
      </c>
      <c r="EJ49" s="75">
        <v>0</v>
      </c>
      <c r="EK49" s="75">
        <v>0</v>
      </c>
      <c r="EL49" s="75">
        <v>0</v>
      </c>
      <c r="EM49" s="75">
        <v>0</v>
      </c>
      <c r="EN49" s="75">
        <v>0</v>
      </c>
      <c r="EO49" s="75">
        <v>0</v>
      </c>
      <c r="EP49" s="75"/>
      <c r="EQ49" s="75">
        <v>0</v>
      </c>
      <c r="ER49" s="75">
        <v>0</v>
      </c>
      <c r="ES49" s="75">
        <v>0</v>
      </c>
      <c r="ET49" s="75">
        <v>0</v>
      </c>
      <c r="EU49" s="75">
        <v>0</v>
      </c>
      <c r="EV49" s="75">
        <v>0</v>
      </c>
      <c r="EW49" s="75"/>
      <c r="EX49" s="75">
        <v>0</v>
      </c>
      <c r="EY49" s="75">
        <v>0</v>
      </c>
      <c r="EZ49" s="75">
        <v>0</v>
      </c>
      <c r="FA49" s="75">
        <v>0</v>
      </c>
      <c r="FB49" s="75">
        <v>0</v>
      </c>
      <c r="FC49" s="75">
        <v>0</v>
      </c>
      <c r="FD49" s="75">
        <v>0</v>
      </c>
      <c r="FE49" s="75">
        <v>0</v>
      </c>
      <c r="FF49" s="75">
        <v>0</v>
      </c>
      <c r="FG49" s="75">
        <v>0</v>
      </c>
      <c r="FH49" s="75">
        <v>0</v>
      </c>
      <c r="FI49" s="75">
        <v>0</v>
      </c>
      <c r="FJ49" s="75">
        <v>0</v>
      </c>
      <c r="FK49" s="75"/>
      <c r="FL49" s="75">
        <v>0</v>
      </c>
      <c r="FM49" s="75">
        <v>0</v>
      </c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>
        <v>0</v>
      </c>
      <c r="GR49" s="75"/>
      <c r="GS49" s="75"/>
      <c r="GT49" s="75">
        <v>0</v>
      </c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>
        <v>0</v>
      </c>
      <c r="HT49" s="75"/>
      <c r="HU49" s="75"/>
      <c r="HV49" s="75"/>
      <c r="HW49" s="75"/>
      <c r="HX49" s="75"/>
      <c r="HY49" s="75"/>
      <c r="HZ49" s="75">
        <v>0</v>
      </c>
      <c r="IA49" s="75"/>
      <c r="IB49" s="75">
        <v>0</v>
      </c>
      <c r="IC49" s="75"/>
      <c r="ID49" s="75"/>
      <c r="IE49" s="75">
        <v>0</v>
      </c>
      <c r="IF49" s="75">
        <v>0</v>
      </c>
      <c r="IG49" s="75"/>
      <c r="IH49" s="75">
        <v>0</v>
      </c>
      <c r="II49" s="75">
        <v>0</v>
      </c>
      <c r="IJ49" s="75">
        <v>0</v>
      </c>
      <c r="IK49" s="75">
        <v>0</v>
      </c>
      <c r="IL49" s="75"/>
      <c r="IM49" s="75"/>
      <c r="IN49" s="75"/>
      <c r="IO49" s="75"/>
      <c r="IP49" s="75"/>
      <c r="IQ49" s="75"/>
      <c r="IR49" s="75"/>
      <c r="IS49" s="75"/>
      <c r="IT49" s="75">
        <v>0</v>
      </c>
      <c r="IU49" s="75"/>
      <c r="IV49" s="75"/>
      <c r="IW49" s="71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88" t="s">
        <v>171</v>
      </c>
      <c r="C50" s="88" t="s">
        <v>197</v>
      </c>
      <c r="D50" s="88" t="s">
        <v>16</v>
      </c>
      <c r="E50" s="713">
        <f t="shared" si="8"/>
        <v>0</v>
      </c>
      <c r="F50" s="75">
        <v>0</v>
      </c>
      <c r="G50" s="75">
        <v>0</v>
      </c>
      <c r="H50" s="75">
        <v>0</v>
      </c>
      <c r="I50" s="75">
        <v>0</v>
      </c>
      <c r="J50" s="75"/>
      <c r="K50" s="75">
        <v>0</v>
      </c>
      <c r="L50" s="75"/>
      <c r="M50" s="75">
        <v>0</v>
      </c>
      <c r="N50" s="75">
        <v>0</v>
      </c>
      <c r="O50" s="75">
        <v>0</v>
      </c>
      <c r="P50" s="75"/>
      <c r="Q50" s="75">
        <v>0</v>
      </c>
      <c r="R50" s="75">
        <v>0</v>
      </c>
      <c r="S50" s="75"/>
      <c r="T50" s="75"/>
      <c r="U50" s="75">
        <v>0</v>
      </c>
      <c r="V50" s="75">
        <v>0</v>
      </c>
      <c r="W50" s="75"/>
      <c r="X50" s="75"/>
      <c r="Y50" s="75">
        <v>0</v>
      </c>
      <c r="Z50" s="75">
        <v>0</v>
      </c>
      <c r="AA50" s="75">
        <v>0</v>
      </c>
      <c r="AB50" s="75"/>
      <c r="AC50" s="75">
        <v>0</v>
      </c>
      <c r="AD50" s="75">
        <v>0</v>
      </c>
      <c r="AE50" s="75">
        <v>0</v>
      </c>
      <c r="AF50" s="75">
        <v>0</v>
      </c>
      <c r="AG50" s="75"/>
      <c r="AH50" s="75"/>
      <c r="AI50" s="75">
        <v>0</v>
      </c>
      <c r="AJ50" s="75">
        <v>0</v>
      </c>
      <c r="AK50" s="75"/>
      <c r="AL50" s="75">
        <v>0</v>
      </c>
      <c r="AM50" s="75"/>
      <c r="AN50" s="75">
        <v>0</v>
      </c>
      <c r="AO50" s="75">
        <v>0</v>
      </c>
      <c r="AP50" s="75"/>
      <c r="AQ50" s="75"/>
      <c r="AR50" s="75">
        <v>0</v>
      </c>
      <c r="AS50" s="75">
        <v>0</v>
      </c>
      <c r="AT50" s="75">
        <v>0</v>
      </c>
      <c r="AU50" s="75"/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  <c r="BB50" s="75">
        <v>0</v>
      </c>
      <c r="BC50" s="75">
        <v>0</v>
      </c>
      <c r="BD50" s="75">
        <v>0</v>
      </c>
      <c r="BE50" s="75">
        <v>0</v>
      </c>
      <c r="BF50" s="75">
        <v>0</v>
      </c>
      <c r="BG50" s="75">
        <v>0</v>
      </c>
      <c r="BH50" s="75">
        <v>0</v>
      </c>
      <c r="BI50" s="75">
        <v>0</v>
      </c>
      <c r="BJ50" s="75">
        <v>0</v>
      </c>
      <c r="BK50" s="75">
        <v>0</v>
      </c>
      <c r="BL50" s="75">
        <v>0</v>
      </c>
      <c r="BM50" s="75">
        <v>0</v>
      </c>
      <c r="BN50" s="75">
        <v>0</v>
      </c>
      <c r="BO50" s="75">
        <v>0</v>
      </c>
      <c r="BP50" s="75">
        <v>0</v>
      </c>
      <c r="BQ50" s="75">
        <v>0</v>
      </c>
      <c r="BR50" s="75">
        <v>0</v>
      </c>
      <c r="BS50" s="75">
        <v>0</v>
      </c>
      <c r="BT50" s="75">
        <v>0</v>
      </c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>
        <v>0</v>
      </c>
      <c r="DV50" s="75"/>
      <c r="DW50" s="75"/>
      <c r="DX50" s="75">
        <v>0</v>
      </c>
      <c r="DY50" s="75">
        <v>0</v>
      </c>
      <c r="DZ50" s="75">
        <v>0</v>
      </c>
      <c r="EA50" s="75">
        <v>0</v>
      </c>
      <c r="EB50" s="75">
        <v>0</v>
      </c>
      <c r="EC50" s="75">
        <v>0</v>
      </c>
      <c r="ED50" s="75">
        <v>0</v>
      </c>
      <c r="EE50" s="75">
        <v>0</v>
      </c>
      <c r="EF50" s="75">
        <v>0</v>
      </c>
      <c r="EG50" s="75">
        <v>0</v>
      </c>
      <c r="EH50" s="75">
        <v>0</v>
      </c>
      <c r="EI50" s="75">
        <v>0</v>
      </c>
      <c r="EJ50" s="75">
        <v>0</v>
      </c>
      <c r="EK50" s="75">
        <v>0</v>
      </c>
      <c r="EL50" s="75">
        <v>0</v>
      </c>
      <c r="EM50" s="75">
        <v>0</v>
      </c>
      <c r="EN50" s="75">
        <v>0</v>
      </c>
      <c r="EO50" s="75">
        <v>0</v>
      </c>
      <c r="EP50" s="75"/>
      <c r="EQ50" s="75">
        <v>0</v>
      </c>
      <c r="ER50" s="75">
        <v>0</v>
      </c>
      <c r="ES50" s="75">
        <v>0</v>
      </c>
      <c r="ET50" s="75">
        <v>0</v>
      </c>
      <c r="EU50" s="75">
        <v>0</v>
      </c>
      <c r="EV50" s="75">
        <v>0</v>
      </c>
      <c r="EW50" s="75"/>
      <c r="EX50" s="75">
        <v>0</v>
      </c>
      <c r="EY50" s="75">
        <v>0</v>
      </c>
      <c r="EZ50" s="75">
        <v>0</v>
      </c>
      <c r="FA50" s="75">
        <v>0</v>
      </c>
      <c r="FB50" s="75">
        <v>0</v>
      </c>
      <c r="FC50" s="75">
        <v>0</v>
      </c>
      <c r="FD50" s="75">
        <v>0</v>
      </c>
      <c r="FE50" s="75">
        <v>0</v>
      </c>
      <c r="FF50" s="75">
        <v>0</v>
      </c>
      <c r="FG50" s="75">
        <v>0</v>
      </c>
      <c r="FH50" s="75">
        <v>0</v>
      </c>
      <c r="FI50" s="75">
        <v>0</v>
      </c>
      <c r="FJ50" s="75">
        <v>0</v>
      </c>
      <c r="FK50" s="75"/>
      <c r="FL50" s="75">
        <v>0</v>
      </c>
      <c r="FM50" s="75">
        <v>0</v>
      </c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>
        <v>0</v>
      </c>
      <c r="GR50" s="75"/>
      <c r="GS50" s="75"/>
      <c r="GT50" s="75">
        <v>0</v>
      </c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>
        <v>0</v>
      </c>
      <c r="HT50" s="75"/>
      <c r="HU50" s="75"/>
      <c r="HV50" s="75"/>
      <c r="HW50" s="75"/>
      <c r="HX50" s="75"/>
      <c r="HY50" s="75"/>
      <c r="HZ50" s="75">
        <v>0</v>
      </c>
      <c r="IA50" s="75"/>
      <c r="IB50" s="75">
        <v>0</v>
      </c>
      <c r="IC50" s="75"/>
      <c r="ID50" s="75"/>
      <c r="IE50" s="75">
        <v>0</v>
      </c>
      <c r="IF50" s="75">
        <v>0</v>
      </c>
      <c r="IG50" s="75"/>
      <c r="IH50" s="75">
        <v>0</v>
      </c>
      <c r="II50" s="75">
        <v>0</v>
      </c>
      <c r="IJ50" s="75">
        <v>0</v>
      </c>
      <c r="IK50" s="75">
        <v>0</v>
      </c>
      <c r="IL50" s="75"/>
      <c r="IM50" s="75"/>
      <c r="IN50" s="75"/>
      <c r="IO50" s="75"/>
      <c r="IP50" s="75"/>
      <c r="IQ50" s="75"/>
      <c r="IR50" s="75"/>
      <c r="IS50" s="75"/>
      <c r="IT50" s="75">
        <v>0</v>
      </c>
      <c r="IU50" s="75"/>
      <c r="IV50" s="75"/>
      <c r="IW50" s="71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0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0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88" t="s">
        <v>171</v>
      </c>
      <c r="C51" s="88" t="s">
        <v>197</v>
      </c>
      <c r="D51" s="88" t="s">
        <v>80</v>
      </c>
      <c r="E51" s="713">
        <f t="shared" si="8"/>
        <v>456.82173700000004</v>
      </c>
      <c r="F51" s="75">
        <v>0</v>
      </c>
      <c r="G51" s="75">
        <v>3.0400000000000002E-4</v>
      </c>
      <c r="H51" s="75">
        <v>8.0002659999999999</v>
      </c>
      <c r="I51" s="75">
        <v>10.558790999999999</v>
      </c>
      <c r="J51" s="75"/>
      <c r="K51" s="75">
        <v>0</v>
      </c>
      <c r="L51" s="75"/>
      <c r="M51" s="75">
        <v>11.777324000000002</v>
      </c>
      <c r="N51" s="75">
        <v>0</v>
      </c>
      <c r="O51" s="75">
        <v>0</v>
      </c>
      <c r="P51" s="75"/>
      <c r="Q51" s="75">
        <v>0</v>
      </c>
      <c r="R51" s="75">
        <v>0</v>
      </c>
      <c r="S51" s="75"/>
      <c r="T51" s="75"/>
      <c r="U51" s="75">
        <v>0</v>
      </c>
      <c r="V51" s="75">
        <v>0</v>
      </c>
      <c r="W51" s="75"/>
      <c r="X51" s="75"/>
      <c r="Y51" s="75">
        <v>0</v>
      </c>
      <c r="Z51" s="75">
        <v>0</v>
      </c>
      <c r="AA51" s="75">
        <v>0</v>
      </c>
      <c r="AB51" s="75"/>
      <c r="AC51" s="75">
        <v>0</v>
      </c>
      <c r="AD51" s="75">
        <v>0</v>
      </c>
      <c r="AE51" s="75">
        <v>0</v>
      </c>
      <c r="AF51" s="75">
        <v>0</v>
      </c>
      <c r="AG51" s="75"/>
      <c r="AH51" s="75"/>
      <c r="AI51" s="75">
        <v>0</v>
      </c>
      <c r="AJ51" s="75">
        <v>0</v>
      </c>
      <c r="AK51" s="75"/>
      <c r="AL51" s="75">
        <v>0</v>
      </c>
      <c r="AM51" s="75"/>
      <c r="AN51" s="75">
        <v>0</v>
      </c>
      <c r="AO51" s="75">
        <v>0</v>
      </c>
      <c r="AP51" s="75"/>
      <c r="AQ51" s="75"/>
      <c r="AR51" s="75">
        <v>0</v>
      </c>
      <c r="AS51" s="75">
        <v>0</v>
      </c>
      <c r="AT51" s="75">
        <v>0</v>
      </c>
      <c r="AU51" s="75"/>
      <c r="AV51" s="75">
        <v>0</v>
      </c>
      <c r="AW51" s="75">
        <v>11.2</v>
      </c>
      <c r="AX51" s="75">
        <v>0</v>
      </c>
      <c r="AY51" s="75">
        <v>0</v>
      </c>
      <c r="AZ51" s="75">
        <v>0</v>
      </c>
      <c r="BA51" s="75">
        <v>0</v>
      </c>
      <c r="BB51" s="75">
        <v>0</v>
      </c>
      <c r="BC51" s="75">
        <v>0</v>
      </c>
      <c r="BD51" s="75">
        <v>0</v>
      </c>
      <c r="BE51" s="75">
        <v>0</v>
      </c>
      <c r="BF51" s="75">
        <v>0</v>
      </c>
      <c r="BG51" s="75">
        <v>0</v>
      </c>
      <c r="BH51" s="75">
        <v>0</v>
      </c>
      <c r="BI51" s="75">
        <v>0</v>
      </c>
      <c r="BJ51" s="75">
        <v>0</v>
      </c>
      <c r="BK51" s="75">
        <v>0</v>
      </c>
      <c r="BL51" s="75">
        <v>0</v>
      </c>
      <c r="BM51" s="75">
        <v>0</v>
      </c>
      <c r="BN51" s="75">
        <v>0</v>
      </c>
      <c r="BO51" s="75">
        <v>0</v>
      </c>
      <c r="BP51" s="75">
        <v>85.400042000000013</v>
      </c>
      <c r="BQ51" s="75">
        <v>6.8530800000000003</v>
      </c>
      <c r="BR51" s="75">
        <v>0</v>
      </c>
      <c r="BS51" s="75">
        <v>0</v>
      </c>
      <c r="BT51" s="75">
        <v>0</v>
      </c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>
        <v>0</v>
      </c>
      <c r="DV51" s="75"/>
      <c r="DW51" s="75"/>
      <c r="DX51" s="75">
        <v>0</v>
      </c>
      <c r="DY51" s="75">
        <v>0</v>
      </c>
      <c r="DZ51" s="75">
        <v>0</v>
      </c>
      <c r="EA51" s="75">
        <v>0</v>
      </c>
      <c r="EB51" s="75">
        <v>0</v>
      </c>
      <c r="EC51" s="75">
        <v>0</v>
      </c>
      <c r="ED51" s="75">
        <v>0</v>
      </c>
      <c r="EE51" s="75">
        <v>20.750062</v>
      </c>
      <c r="EF51" s="75">
        <v>0</v>
      </c>
      <c r="EG51" s="75">
        <v>0</v>
      </c>
      <c r="EH51" s="75">
        <v>0</v>
      </c>
      <c r="EI51" s="75">
        <v>0</v>
      </c>
      <c r="EJ51" s="75">
        <v>0</v>
      </c>
      <c r="EK51" s="75">
        <v>0</v>
      </c>
      <c r="EL51" s="75">
        <v>0</v>
      </c>
      <c r="EM51" s="75">
        <v>0</v>
      </c>
      <c r="EN51" s="75">
        <v>0</v>
      </c>
      <c r="EO51" s="75">
        <v>0</v>
      </c>
      <c r="EP51" s="75"/>
      <c r="EQ51" s="75">
        <v>0</v>
      </c>
      <c r="ER51" s="75">
        <v>0</v>
      </c>
      <c r="ES51" s="75">
        <v>0</v>
      </c>
      <c r="ET51" s="75">
        <v>0</v>
      </c>
      <c r="EU51" s="75">
        <v>0</v>
      </c>
      <c r="EV51" s="75">
        <v>0</v>
      </c>
      <c r="EW51" s="75"/>
      <c r="EX51" s="75">
        <v>0</v>
      </c>
      <c r="EY51" s="75">
        <v>0</v>
      </c>
      <c r="EZ51" s="75">
        <v>0</v>
      </c>
      <c r="FA51" s="75">
        <v>0</v>
      </c>
      <c r="FB51" s="75">
        <v>0</v>
      </c>
      <c r="FC51" s="75">
        <v>0</v>
      </c>
      <c r="FD51" s="75">
        <v>0</v>
      </c>
      <c r="FE51" s="75">
        <v>0</v>
      </c>
      <c r="FF51" s="75">
        <v>0</v>
      </c>
      <c r="FG51" s="75">
        <v>0</v>
      </c>
      <c r="FH51" s="75">
        <v>0</v>
      </c>
      <c r="FI51" s="75">
        <v>0</v>
      </c>
      <c r="FJ51" s="75">
        <v>0</v>
      </c>
      <c r="FK51" s="75"/>
      <c r="FL51" s="75">
        <v>0</v>
      </c>
      <c r="FM51" s="75">
        <v>0</v>
      </c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>
        <v>0</v>
      </c>
      <c r="GR51" s="75"/>
      <c r="GS51" s="75"/>
      <c r="GT51" s="75">
        <v>170.77199999999999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117.007058</v>
      </c>
      <c r="HT51" s="75"/>
      <c r="HU51" s="75"/>
      <c r="HV51" s="75"/>
      <c r="HW51" s="75"/>
      <c r="HX51" s="75"/>
      <c r="HY51" s="75"/>
      <c r="HZ51" s="75">
        <v>0</v>
      </c>
      <c r="IA51" s="75"/>
      <c r="IB51" s="75">
        <v>0</v>
      </c>
      <c r="IC51" s="75"/>
      <c r="ID51" s="75"/>
      <c r="IE51" s="75">
        <v>0</v>
      </c>
      <c r="IF51" s="75">
        <v>0</v>
      </c>
      <c r="IG51" s="75"/>
      <c r="IH51" s="75">
        <v>14.50281</v>
      </c>
      <c r="II51" s="75">
        <v>0</v>
      </c>
      <c r="IJ51" s="75">
        <v>0</v>
      </c>
      <c r="IK51" s="75">
        <v>0</v>
      </c>
      <c r="IL51" s="75"/>
      <c r="IM51" s="75"/>
      <c r="IN51" s="75"/>
      <c r="IO51" s="75"/>
      <c r="IP51" s="75"/>
      <c r="IQ51" s="75"/>
      <c r="IR51" s="75"/>
      <c r="IS51" s="75"/>
      <c r="IT51" s="75">
        <v>0</v>
      </c>
      <c r="IU51" s="75"/>
      <c r="IV51" s="75"/>
      <c r="IW51" s="719"/>
      <c r="IX51" s="89">
        <f t="shared" si="13"/>
        <v>30.336685000000003</v>
      </c>
      <c r="IY51" s="89">
        <f t="shared" si="13"/>
        <v>0</v>
      </c>
      <c r="IZ51" s="89">
        <f t="shared" si="13"/>
        <v>11.2</v>
      </c>
      <c r="JA51" s="89">
        <f t="shared" si="13"/>
        <v>0</v>
      </c>
      <c r="JB51" s="89">
        <f t="shared" si="13"/>
        <v>0</v>
      </c>
      <c r="JC51" s="89">
        <f t="shared" si="13"/>
        <v>92.253122000000019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20.750062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170.77199999999999</v>
      </c>
      <c r="JQ51" s="89">
        <f t="shared" si="12"/>
        <v>117.007058</v>
      </c>
      <c r="JR51" s="89">
        <f t="shared" si="12"/>
        <v>0</v>
      </c>
      <c r="JS51" s="89">
        <f t="shared" si="11"/>
        <v>14.50281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41.536685000000006</v>
      </c>
      <c r="JX51" s="89">
        <f t="shared" si="6"/>
        <v>0</v>
      </c>
      <c r="JY51" s="89">
        <f t="shared" si="6"/>
        <v>92.253122000000019</v>
      </c>
      <c r="JZ51" s="89">
        <f t="shared" si="6"/>
        <v>20.750062</v>
      </c>
      <c r="KA51" s="89">
        <f t="shared" si="6"/>
        <v>0</v>
      </c>
      <c r="KB51" s="89">
        <f t="shared" si="6"/>
        <v>0</v>
      </c>
      <c r="KC51" s="89">
        <f t="shared" si="6"/>
        <v>302.28186799999997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131.50986800000001</v>
      </c>
      <c r="KH51" s="705"/>
    </row>
    <row r="52" spans="2:294">
      <c r="B52" s="88" t="s">
        <v>171</v>
      </c>
      <c r="C52" s="88" t="s">
        <v>197</v>
      </c>
      <c r="D52" s="88" t="s">
        <v>254</v>
      </c>
      <c r="E52" s="713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71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88" t="s">
        <v>171</v>
      </c>
      <c r="C53" s="88" t="s">
        <v>197</v>
      </c>
      <c r="D53" s="88" t="s">
        <v>71</v>
      </c>
      <c r="E53" s="713">
        <f t="shared" si="8"/>
        <v>160.34099999999998</v>
      </c>
      <c r="F53" s="75">
        <v>0</v>
      </c>
      <c r="G53" s="75">
        <v>0</v>
      </c>
      <c r="H53" s="75">
        <v>0</v>
      </c>
      <c r="I53" s="75">
        <v>124.053</v>
      </c>
      <c r="J53" s="75"/>
      <c r="K53" s="75">
        <v>0</v>
      </c>
      <c r="L53" s="75"/>
      <c r="M53" s="75">
        <v>11.262999999999998</v>
      </c>
      <c r="N53" s="75">
        <v>0</v>
      </c>
      <c r="O53" s="75">
        <v>0</v>
      </c>
      <c r="P53" s="75"/>
      <c r="Q53" s="75">
        <v>0</v>
      </c>
      <c r="R53" s="75">
        <v>0</v>
      </c>
      <c r="S53" s="75"/>
      <c r="T53" s="75"/>
      <c r="U53" s="75">
        <v>0</v>
      </c>
      <c r="V53" s="75">
        <v>0</v>
      </c>
      <c r="W53" s="75"/>
      <c r="X53" s="75"/>
      <c r="Y53" s="75">
        <v>0</v>
      </c>
      <c r="Z53" s="75">
        <v>0</v>
      </c>
      <c r="AA53" s="75">
        <v>0</v>
      </c>
      <c r="AB53" s="75"/>
      <c r="AC53" s="75">
        <v>0</v>
      </c>
      <c r="AD53" s="75">
        <v>0</v>
      </c>
      <c r="AE53" s="75">
        <v>0</v>
      </c>
      <c r="AF53" s="75">
        <v>0</v>
      </c>
      <c r="AG53" s="75"/>
      <c r="AH53" s="75"/>
      <c r="AI53" s="75">
        <v>0</v>
      </c>
      <c r="AJ53" s="75">
        <v>0</v>
      </c>
      <c r="AK53" s="75"/>
      <c r="AL53" s="75">
        <v>0</v>
      </c>
      <c r="AM53" s="75"/>
      <c r="AN53" s="75">
        <v>0</v>
      </c>
      <c r="AO53" s="75">
        <v>0</v>
      </c>
      <c r="AP53" s="75"/>
      <c r="AQ53" s="75"/>
      <c r="AR53" s="75">
        <v>0</v>
      </c>
      <c r="AS53" s="75">
        <v>0</v>
      </c>
      <c r="AT53" s="75">
        <v>0</v>
      </c>
      <c r="AU53" s="75"/>
      <c r="AV53" s="75">
        <v>0</v>
      </c>
      <c r="AW53" s="75">
        <v>3.7</v>
      </c>
      <c r="AX53" s="75">
        <v>0</v>
      </c>
      <c r="AY53" s="75">
        <v>0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  <c r="BF53" s="75">
        <v>0</v>
      </c>
      <c r="BG53" s="75">
        <v>0</v>
      </c>
      <c r="BH53" s="75">
        <v>0</v>
      </c>
      <c r="BI53" s="75">
        <v>0</v>
      </c>
      <c r="BJ53" s="75">
        <v>0</v>
      </c>
      <c r="BK53" s="75">
        <v>0</v>
      </c>
      <c r="BL53" s="75">
        <v>0</v>
      </c>
      <c r="BM53" s="75">
        <v>0</v>
      </c>
      <c r="BN53" s="75">
        <v>0</v>
      </c>
      <c r="BO53" s="75">
        <v>0</v>
      </c>
      <c r="BP53" s="75">
        <v>17.125</v>
      </c>
      <c r="BQ53" s="75">
        <v>1.7</v>
      </c>
      <c r="BR53" s="75">
        <v>0</v>
      </c>
      <c r="BS53" s="75">
        <v>0</v>
      </c>
      <c r="BT53" s="75">
        <v>0</v>
      </c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>
        <v>0</v>
      </c>
      <c r="DV53" s="75"/>
      <c r="DW53" s="75"/>
      <c r="DX53" s="75">
        <v>0</v>
      </c>
      <c r="DY53" s="75">
        <v>0</v>
      </c>
      <c r="DZ53" s="75">
        <v>0</v>
      </c>
      <c r="EA53" s="75">
        <v>0</v>
      </c>
      <c r="EB53" s="75">
        <v>0</v>
      </c>
      <c r="EC53" s="75">
        <v>0</v>
      </c>
      <c r="ED53" s="75">
        <v>0</v>
      </c>
      <c r="EE53" s="75">
        <v>0</v>
      </c>
      <c r="EF53" s="75">
        <v>0</v>
      </c>
      <c r="EG53" s="75">
        <v>0</v>
      </c>
      <c r="EH53" s="75">
        <v>0</v>
      </c>
      <c r="EI53" s="75">
        <v>0</v>
      </c>
      <c r="EJ53" s="75">
        <v>2.5</v>
      </c>
      <c r="EK53" s="75">
        <v>0</v>
      </c>
      <c r="EL53" s="75">
        <v>0</v>
      </c>
      <c r="EM53" s="75">
        <v>0</v>
      </c>
      <c r="EN53" s="75">
        <v>0</v>
      </c>
      <c r="EO53" s="75">
        <v>0</v>
      </c>
      <c r="EP53" s="75"/>
      <c r="EQ53" s="75">
        <v>0</v>
      </c>
      <c r="ER53" s="75">
        <v>0</v>
      </c>
      <c r="ES53" s="75">
        <v>0</v>
      </c>
      <c r="ET53" s="75">
        <v>0</v>
      </c>
      <c r="EU53" s="75">
        <v>0</v>
      </c>
      <c r="EV53" s="75">
        <v>0</v>
      </c>
      <c r="EW53" s="75"/>
      <c r="EX53" s="75">
        <v>0</v>
      </c>
      <c r="EY53" s="75">
        <v>0</v>
      </c>
      <c r="EZ53" s="75">
        <v>0</v>
      </c>
      <c r="FA53" s="75">
        <v>0</v>
      </c>
      <c r="FB53" s="75">
        <v>0</v>
      </c>
      <c r="FC53" s="75">
        <v>0</v>
      </c>
      <c r="FD53" s="75">
        <v>0</v>
      </c>
      <c r="FE53" s="75">
        <v>0</v>
      </c>
      <c r="FF53" s="75">
        <v>0</v>
      </c>
      <c r="FG53" s="75">
        <v>0</v>
      </c>
      <c r="FH53" s="75">
        <v>0</v>
      </c>
      <c r="FI53" s="75">
        <v>0</v>
      </c>
      <c r="FJ53" s="75">
        <v>0</v>
      </c>
      <c r="FK53" s="75"/>
      <c r="FL53" s="75">
        <v>0</v>
      </c>
      <c r="FM53" s="75">
        <v>0</v>
      </c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>
        <v>0</v>
      </c>
      <c r="GR53" s="75"/>
      <c r="GS53" s="75"/>
      <c r="GT53" s="75">
        <v>0</v>
      </c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0</v>
      </c>
      <c r="HT53" s="75"/>
      <c r="HU53" s="75"/>
      <c r="HV53" s="75"/>
      <c r="HW53" s="75"/>
      <c r="HX53" s="75"/>
      <c r="HY53" s="75"/>
      <c r="HZ53" s="75">
        <v>0</v>
      </c>
      <c r="IA53" s="75"/>
      <c r="IB53" s="75">
        <v>0</v>
      </c>
      <c r="IC53" s="75"/>
      <c r="ID53" s="75"/>
      <c r="IE53" s="75">
        <v>0</v>
      </c>
      <c r="IF53" s="75">
        <v>0</v>
      </c>
      <c r="IG53" s="75"/>
      <c r="IH53" s="75">
        <v>0</v>
      </c>
      <c r="II53" s="75">
        <v>0</v>
      </c>
      <c r="IJ53" s="75">
        <v>0</v>
      </c>
      <c r="IK53" s="75">
        <v>0</v>
      </c>
      <c r="IL53" s="75"/>
      <c r="IM53" s="75"/>
      <c r="IN53" s="75"/>
      <c r="IO53" s="75"/>
      <c r="IP53" s="75"/>
      <c r="IQ53" s="75"/>
      <c r="IR53" s="75"/>
      <c r="IS53" s="75"/>
      <c r="IT53" s="75">
        <v>0</v>
      </c>
      <c r="IU53" s="75"/>
      <c r="IV53" s="75"/>
      <c r="IW53" s="719"/>
      <c r="IX53" s="89">
        <f t="shared" si="13"/>
        <v>135.316</v>
      </c>
      <c r="IY53" s="89">
        <f t="shared" si="13"/>
        <v>0</v>
      </c>
      <c r="IZ53" s="89">
        <f t="shared" si="13"/>
        <v>3.7</v>
      </c>
      <c r="JA53" s="89">
        <f t="shared" si="13"/>
        <v>0</v>
      </c>
      <c r="JB53" s="89">
        <f t="shared" si="13"/>
        <v>0</v>
      </c>
      <c r="JC53" s="89">
        <f t="shared" si="13"/>
        <v>18.824999999999999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2.5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139.01599999999999</v>
      </c>
      <c r="JX53" s="89">
        <f t="shared" si="14"/>
        <v>0</v>
      </c>
      <c r="JY53" s="89">
        <f t="shared" si="14"/>
        <v>18.824999999999999</v>
      </c>
      <c r="JZ53" s="89">
        <f t="shared" si="14"/>
        <v>2.5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 s="705"/>
    </row>
    <row r="54" spans="2:294">
      <c r="B54" s="88" t="s">
        <v>171</v>
      </c>
      <c r="C54" s="88" t="s">
        <v>197</v>
      </c>
      <c r="D54" s="88" t="s">
        <v>72</v>
      </c>
      <c r="E54" s="713">
        <f t="shared" si="8"/>
        <v>271.21900399999998</v>
      </c>
      <c r="F54" s="75">
        <v>0</v>
      </c>
      <c r="G54" s="75">
        <v>0.73442799999999997</v>
      </c>
      <c r="H54" s="75">
        <v>0</v>
      </c>
      <c r="I54" s="75">
        <v>0.137604</v>
      </c>
      <c r="J54" s="75"/>
      <c r="K54" s="75">
        <v>0</v>
      </c>
      <c r="L54" s="75"/>
      <c r="M54" s="75">
        <v>1.24E-2</v>
      </c>
      <c r="N54" s="75">
        <v>0</v>
      </c>
      <c r="O54" s="75">
        <v>0</v>
      </c>
      <c r="P54" s="75"/>
      <c r="Q54" s="75">
        <v>0</v>
      </c>
      <c r="R54" s="75">
        <v>0</v>
      </c>
      <c r="S54" s="75"/>
      <c r="T54" s="75"/>
      <c r="U54" s="75">
        <v>0</v>
      </c>
      <c r="V54" s="75">
        <v>0</v>
      </c>
      <c r="W54" s="75"/>
      <c r="X54" s="75"/>
      <c r="Y54" s="75">
        <v>0</v>
      </c>
      <c r="Z54" s="75">
        <v>0</v>
      </c>
      <c r="AA54" s="75">
        <v>0</v>
      </c>
      <c r="AB54" s="75"/>
      <c r="AC54" s="75">
        <v>0</v>
      </c>
      <c r="AD54" s="75">
        <v>0</v>
      </c>
      <c r="AE54" s="75">
        <v>0</v>
      </c>
      <c r="AF54" s="75">
        <v>0</v>
      </c>
      <c r="AG54" s="75"/>
      <c r="AH54" s="75"/>
      <c r="AI54" s="75">
        <v>0</v>
      </c>
      <c r="AJ54" s="75">
        <v>0</v>
      </c>
      <c r="AK54" s="75"/>
      <c r="AL54" s="75">
        <v>0</v>
      </c>
      <c r="AM54" s="75"/>
      <c r="AN54" s="75">
        <v>0</v>
      </c>
      <c r="AO54" s="75">
        <v>0</v>
      </c>
      <c r="AP54" s="75"/>
      <c r="AQ54" s="75"/>
      <c r="AR54" s="75">
        <v>0</v>
      </c>
      <c r="AS54" s="75">
        <v>0</v>
      </c>
      <c r="AT54" s="75">
        <v>0</v>
      </c>
      <c r="AU54" s="75"/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0</v>
      </c>
      <c r="BB54" s="75">
        <v>0</v>
      </c>
      <c r="BC54" s="75">
        <v>0</v>
      </c>
      <c r="BD54" s="75">
        <v>0</v>
      </c>
      <c r="BE54" s="75">
        <v>0</v>
      </c>
      <c r="BF54" s="75">
        <v>0</v>
      </c>
      <c r="BG54" s="75">
        <v>0</v>
      </c>
      <c r="BH54" s="75">
        <v>0</v>
      </c>
      <c r="BI54" s="75">
        <v>0</v>
      </c>
      <c r="BJ54" s="75">
        <v>0</v>
      </c>
      <c r="BK54" s="75">
        <v>0</v>
      </c>
      <c r="BL54" s="75">
        <v>0</v>
      </c>
      <c r="BM54" s="75">
        <v>0</v>
      </c>
      <c r="BN54" s="75">
        <v>0</v>
      </c>
      <c r="BO54" s="75">
        <v>0</v>
      </c>
      <c r="BP54" s="75">
        <v>72.853292999999994</v>
      </c>
      <c r="BQ54" s="75">
        <v>25.050212999999999</v>
      </c>
      <c r="BR54" s="75">
        <v>0</v>
      </c>
      <c r="BS54" s="75">
        <v>0</v>
      </c>
      <c r="BT54" s="75">
        <v>0</v>
      </c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>
        <v>0</v>
      </c>
      <c r="DV54" s="75"/>
      <c r="DW54" s="75"/>
      <c r="DX54" s="75">
        <v>0</v>
      </c>
      <c r="DY54" s="75">
        <v>0</v>
      </c>
      <c r="DZ54" s="75">
        <v>0</v>
      </c>
      <c r="EA54" s="75">
        <v>0</v>
      </c>
      <c r="EB54" s="75">
        <v>0</v>
      </c>
      <c r="EC54" s="75">
        <v>0</v>
      </c>
      <c r="ED54" s="75">
        <v>0</v>
      </c>
      <c r="EE54" s="75">
        <v>0</v>
      </c>
      <c r="EF54" s="75">
        <v>0</v>
      </c>
      <c r="EG54" s="75">
        <v>0</v>
      </c>
      <c r="EH54" s="75">
        <v>6.1996770000000003</v>
      </c>
      <c r="EI54" s="75">
        <v>0</v>
      </c>
      <c r="EJ54" s="75">
        <v>7.3003229999999997</v>
      </c>
      <c r="EK54" s="75">
        <v>0</v>
      </c>
      <c r="EL54" s="75">
        <v>0</v>
      </c>
      <c r="EM54" s="75">
        <v>0</v>
      </c>
      <c r="EN54" s="75">
        <v>0</v>
      </c>
      <c r="EO54" s="75">
        <v>0</v>
      </c>
      <c r="EP54" s="75"/>
      <c r="EQ54" s="75">
        <v>0</v>
      </c>
      <c r="ER54" s="75">
        <v>0</v>
      </c>
      <c r="ES54" s="75">
        <v>0</v>
      </c>
      <c r="ET54" s="75">
        <v>0</v>
      </c>
      <c r="EU54" s="75">
        <v>0</v>
      </c>
      <c r="EV54" s="75">
        <v>0</v>
      </c>
      <c r="EW54" s="75"/>
      <c r="EX54" s="75">
        <v>0</v>
      </c>
      <c r="EY54" s="75">
        <v>0</v>
      </c>
      <c r="EZ54" s="75">
        <v>0</v>
      </c>
      <c r="FA54" s="75">
        <v>0</v>
      </c>
      <c r="FB54" s="75">
        <v>0</v>
      </c>
      <c r="FC54" s="75">
        <v>0</v>
      </c>
      <c r="FD54" s="75">
        <v>0.03</v>
      </c>
      <c r="FE54" s="75">
        <v>0</v>
      </c>
      <c r="FF54" s="75">
        <v>0</v>
      </c>
      <c r="FG54" s="75">
        <v>0</v>
      </c>
      <c r="FH54" s="75">
        <v>0</v>
      </c>
      <c r="FI54" s="75">
        <v>0</v>
      </c>
      <c r="FJ54" s="75">
        <v>0</v>
      </c>
      <c r="FK54" s="75"/>
      <c r="FL54" s="75">
        <v>0</v>
      </c>
      <c r="FM54" s="75">
        <v>0</v>
      </c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>
        <v>0</v>
      </c>
      <c r="GR54" s="75"/>
      <c r="GS54" s="75"/>
      <c r="GT54" s="75">
        <v>59.5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88.6</v>
      </c>
      <c r="HT54" s="75"/>
      <c r="HU54" s="75"/>
      <c r="HV54" s="75"/>
      <c r="HW54" s="75"/>
      <c r="HX54" s="75"/>
      <c r="HY54" s="75"/>
      <c r="HZ54" s="75">
        <v>0</v>
      </c>
      <c r="IA54" s="75"/>
      <c r="IB54" s="75">
        <v>5.4999839999999995</v>
      </c>
      <c r="IC54" s="75"/>
      <c r="ID54" s="75"/>
      <c r="IE54" s="75">
        <v>0</v>
      </c>
      <c r="IF54" s="75">
        <v>0</v>
      </c>
      <c r="IG54" s="75"/>
      <c r="IH54" s="75">
        <v>0</v>
      </c>
      <c r="II54" s="75">
        <v>0</v>
      </c>
      <c r="IJ54" s="75">
        <v>5.3010820000000001</v>
      </c>
      <c r="IK54" s="75">
        <v>0</v>
      </c>
      <c r="IL54" s="75"/>
      <c r="IM54" s="75"/>
      <c r="IN54" s="75"/>
      <c r="IO54" s="75"/>
      <c r="IP54" s="75"/>
      <c r="IQ54" s="75"/>
      <c r="IR54" s="75"/>
      <c r="IS54" s="75"/>
      <c r="IT54" s="75">
        <v>0</v>
      </c>
      <c r="IU54" s="75"/>
      <c r="IV54" s="75"/>
      <c r="IW54" s="719"/>
      <c r="IX54" s="89">
        <f t="shared" ref="IX54:JM69" si="17">SUMIFS($E54:$IV54,$E$8:$IV$8,IX$9)</f>
        <v>0.88443199999999988</v>
      </c>
      <c r="IY54" s="89">
        <f t="shared" si="17"/>
        <v>0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97.903505999999993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13.5</v>
      </c>
      <c r="JI54" s="89">
        <f t="shared" si="17"/>
        <v>0</v>
      </c>
      <c r="JJ54" s="89">
        <f t="shared" si="17"/>
        <v>0</v>
      </c>
      <c r="JK54" s="89">
        <f t="shared" si="17"/>
        <v>0.03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59.5</v>
      </c>
      <c r="JQ54" s="89">
        <f t="shared" si="15"/>
        <v>88.6</v>
      </c>
      <c r="JR54" s="89">
        <f t="shared" si="15"/>
        <v>5.4999839999999995</v>
      </c>
      <c r="JS54" s="89">
        <f t="shared" si="15"/>
        <v>5.3010820000000001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0.88443199999999988</v>
      </c>
      <c r="JX54" s="89">
        <f t="shared" si="14"/>
        <v>0</v>
      </c>
      <c r="JY54" s="89">
        <f t="shared" si="14"/>
        <v>97.903505999999993</v>
      </c>
      <c r="JZ54" s="89">
        <f t="shared" si="14"/>
        <v>13.5</v>
      </c>
      <c r="KA54" s="89">
        <f t="shared" si="14"/>
        <v>0.03</v>
      </c>
      <c r="KB54" s="89">
        <f t="shared" si="14"/>
        <v>0</v>
      </c>
      <c r="KC54" s="89">
        <f t="shared" si="14"/>
        <v>158.90106600000001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99.401065999999986</v>
      </c>
      <c r="KH54" s="705"/>
    </row>
    <row r="55" spans="2:294">
      <c r="B55" s="88" t="s">
        <v>171</v>
      </c>
      <c r="C55" s="88" t="s">
        <v>198</v>
      </c>
      <c r="D55" s="88" t="s">
        <v>11</v>
      </c>
      <c r="E55" s="713">
        <f t="shared" si="8"/>
        <v>318.15600000000001</v>
      </c>
      <c r="F55" s="75">
        <v>0</v>
      </c>
      <c r="G55" s="75">
        <v>0</v>
      </c>
      <c r="H55" s="75">
        <v>0</v>
      </c>
      <c r="I55" s="75">
        <v>0</v>
      </c>
      <c r="J55" s="75"/>
      <c r="K55" s="75">
        <v>0</v>
      </c>
      <c r="L55" s="75"/>
      <c r="M55" s="75">
        <v>0</v>
      </c>
      <c r="N55" s="75">
        <v>0</v>
      </c>
      <c r="O55" s="75">
        <v>0</v>
      </c>
      <c r="P55" s="75"/>
      <c r="Q55" s="75">
        <v>0</v>
      </c>
      <c r="R55" s="75">
        <v>0</v>
      </c>
      <c r="S55" s="75"/>
      <c r="T55" s="75"/>
      <c r="U55" s="75">
        <v>0</v>
      </c>
      <c r="V55" s="75">
        <v>0</v>
      </c>
      <c r="W55" s="75"/>
      <c r="X55" s="75"/>
      <c r="Y55" s="75">
        <v>0</v>
      </c>
      <c r="Z55" s="75">
        <v>0</v>
      </c>
      <c r="AA55" s="75">
        <v>0</v>
      </c>
      <c r="AB55" s="75"/>
      <c r="AC55" s="75">
        <v>0</v>
      </c>
      <c r="AD55" s="75">
        <v>0</v>
      </c>
      <c r="AE55" s="75">
        <v>0</v>
      </c>
      <c r="AF55" s="75">
        <v>0</v>
      </c>
      <c r="AG55" s="75"/>
      <c r="AH55" s="75"/>
      <c r="AI55" s="75">
        <v>0</v>
      </c>
      <c r="AJ55" s="75">
        <v>0</v>
      </c>
      <c r="AK55" s="75"/>
      <c r="AL55" s="75">
        <v>0</v>
      </c>
      <c r="AM55" s="75"/>
      <c r="AN55" s="75">
        <v>0</v>
      </c>
      <c r="AO55" s="75">
        <v>0</v>
      </c>
      <c r="AP55" s="75"/>
      <c r="AQ55" s="75"/>
      <c r="AR55" s="75">
        <v>0</v>
      </c>
      <c r="AS55" s="75">
        <v>0</v>
      </c>
      <c r="AT55" s="75">
        <v>0</v>
      </c>
      <c r="AU55" s="75"/>
      <c r="AV55" s="75">
        <v>0</v>
      </c>
      <c r="AW55" s="75">
        <v>0</v>
      </c>
      <c r="AX55" s="75">
        <v>0</v>
      </c>
      <c r="AY55" s="75">
        <v>0</v>
      </c>
      <c r="AZ55" s="75">
        <v>0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  <c r="BF55" s="75">
        <v>0</v>
      </c>
      <c r="BG55" s="75">
        <v>0</v>
      </c>
      <c r="BH55" s="75">
        <v>0</v>
      </c>
      <c r="BI55" s="75">
        <v>0</v>
      </c>
      <c r="BJ55" s="75">
        <v>0</v>
      </c>
      <c r="BK55" s="75">
        <v>33.954999999999998</v>
      </c>
      <c r="BL55" s="75">
        <v>0</v>
      </c>
      <c r="BM55" s="75">
        <v>0</v>
      </c>
      <c r="BN55" s="75">
        <v>0</v>
      </c>
      <c r="BO55" s="75">
        <v>0</v>
      </c>
      <c r="BP55" s="75">
        <v>63.019999999999996</v>
      </c>
      <c r="BQ55" s="75">
        <v>55.03</v>
      </c>
      <c r="BR55" s="75">
        <v>3.7</v>
      </c>
      <c r="BS55" s="75">
        <v>0</v>
      </c>
      <c r="BT55" s="75">
        <v>0</v>
      </c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>
        <v>0</v>
      </c>
      <c r="DV55" s="75"/>
      <c r="DW55" s="75"/>
      <c r="DX55" s="75">
        <v>0</v>
      </c>
      <c r="DY55" s="75">
        <v>0</v>
      </c>
      <c r="DZ55" s="75">
        <v>0</v>
      </c>
      <c r="EA55" s="75">
        <v>0</v>
      </c>
      <c r="EB55" s="75">
        <v>0</v>
      </c>
      <c r="EC55" s="75">
        <v>0</v>
      </c>
      <c r="ED55" s="75">
        <v>0</v>
      </c>
      <c r="EE55" s="75">
        <v>7.01</v>
      </c>
      <c r="EF55" s="75">
        <v>0</v>
      </c>
      <c r="EG55" s="75">
        <v>95.784000000000006</v>
      </c>
      <c r="EH55" s="75">
        <v>34.254999999999995</v>
      </c>
      <c r="EI55" s="75">
        <v>0</v>
      </c>
      <c r="EJ55" s="75">
        <v>0</v>
      </c>
      <c r="EK55" s="75">
        <v>0</v>
      </c>
      <c r="EL55" s="75">
        <v>0</v>
      </c>
      <c r="EM55" s="75">
        <v>0</v>
      </c>
      <c r="EN55" s="75">
        <v>0</v>
      </c>
      <c r="EO55" s="75">
        <v>0</v>
      </c>
      <c r="EP55" s="75"/>
      <c r="EQ55" s="75">
        <v>0</v>
      </c>
      <c r="ER55" s="75">
        <v>0</v>
      </c>
      <c r="ES55" s="75">
        <v>0</v>
      </c>
      <c r="ET55" s="75">
        <v>0.23</v>
      </c>
      <c r="EU55" s="75">
        <v>0</v>
      </c>
      <c r="EV55" s="75">
        <v>0</v>
      </c>
      <c r="EW55" s="75"/>
      <c r="EX55" s="75">
        <v>0</v>
      </c>
      <c r="EY55" s="75">
        <v>0</v>
      </c>
      <c r="EZ55" s="75">
        <v>0</v>
      </c>
      <c r="FA55" s="75">
        <v>0</v>
      </c>
      <c r="FB55" s="75">
        <v>0</v>
      </c>
      <c r="FC55" s="75">
        <v>0</v>
      </c>
      <c r="FD55" s="75">
        <v>0</v>
      </c>
      <c r="FE55" s="75">
        <v>0</v>
      </c>
      <c r="FF55" s="75">
        <v>0</v>
      </c>
      <c r="FG55" s="75">
        <v>0</v>
      </c>
      <c r="FH55" s="75">
        <v>0</v>
      </c>
      <c r="FI55" s="75">
        <v>0</v>
      </c>
      <c r="FJ55" s="75">
        <v>0</v>
      </c>
      <c r="FK55" s="75"/>
      <c r="FL55" s="75">
        <v>0</v>
      </c>
      <c r="FM55" s="75">
        <v>0</v>
      </c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>
        <v>0</v>
      </c>
      <c r="GR55" s="75"/>
      <c r="GS55" s="75"/>
      <c r="GT55" s="75">
        <v>0</v>
      </c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25.172000000000001</v>
      </c>
      <c r="HT55" s="75"/>
      <c r="HU55" s="75"/>
      <c r="HV55" s="75"/>
      <c r="HW55" s="75"/>
      <c r="HX55" s="75"/>
      <c r="HY55" s="75"/>
      <c r="HZ55" s="75">
        <v>0</v>
      </c>
      <c r="IA55" s="75"/>
      <c r="IB55" s="75">
        <v>0</v>
      </c>
      <c r="IC55" s="75"/>
      <c r="ID55" s="75"/>
      <c r="IE55" s="75">
        <v>0</v>
      </c>
      <c r="IF55" s="75">
        <v>0</v>
      </c>
      <c r="IG55" s="75"/>
      <c r="IH55" s="75">
        <v>0</v>
      </c>
      <c r="II55" s="75">
        <v>0</v>
      </c>
      <c r="IJ55" s="75">
        <v>0</v>
      </c>
      <c r="IK55" s="75">
        <v>0</v>
      </c>
      <c r="IL55" s="75"/>
      <c r="IM55" s="75"/>
      <c r="IN55" s="75"/>
      <c r="IO55" s="75"/>
      <c r="IP55" s="75"/>
      <c r="IQ55" s="75"/>
      <c r="IR55" s="75"/>
      <c r="IS55" s="75"/>
      <c r="IT55" s="75">
        <v>0</v>
      </c>
      <c r="IU55" s="75"/>
      <c r="IV55" s="75"/>
      <c r="IW55" s="719"/>
      <c r="IX55" s="89">
        <f t="shared" si="17"/>
        <v>0</v>
      </c>
      <c r="IY55" s="89">
        <f t="shared" si="17"/>
        <v>0</v>
      </c>
      <c r="IZ55" s="89">
        <f t="shared" si="17"/>
        <v>0</v>
      </c>
      <c r="JA55" s="89">
        <f t="shared" si="17"/>
        <v>0</v>
      </c>
      <c r="JB55" s="89">
        <f t="shared" si="17"/>
        <v>33.954999999999998</v>
      </c>
      <c r="JC55" s="89">
        <f t="shared" si="17"/>
        <v>121.75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137.04900000000001</v>
      </c>
      <c r="JI55" s="89">
        <f t="shared" si="17"/>
        <v>0</v>
      </c>
      <c r="JJ55" s="89">
        <f t="shared" si="17"/>
        <v>0.23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25.172000000000001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</v>
      </c>
      <c r="JX55" s="89">
        <f t="shared" si="14"/>
        <v>33.954999999999998</v>
      </c>
      <c r="JY55" s="89">
        <f t="shared" si="14"/>
        <v>121.75</v>
      </c>
      <c r="JZ55" s="89">
        <f t="shared" si="14"/>
        <v>137.04900000000001</v>
      </c>
      <c r="KA55" s="89">
        <f t="shared" si="14"/>
        <v>0.23</v>
      </c>
      <c r="KB55" s="89">
        <f t="shared" si="14"/>
        <v>0</v>
      </c>
      <c r="KC55" s="89">
        <f t="shared" si="14"/>
        <v>25.172000000000001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25.172000000000001</v>
      </c>
      <c r="KH55" s="705"/>
    </row>
    <row r="56" spans="2:294">
      <c r="B56" s="88" t="s">
        <v>171</v>
      </c>
      <c r="C56" s="88" t="s">
        <v>198</v>
      </c>
      <c r="D56" s="88" t="s">
        <v>255</v>
      </c>
      <c r="E56" s="713">
        <f t="shared" si="8"/>
        <v>0</v>
      </c>
      <c r="F56" s="75">
        <v>0</v>
      </c>
      <c r="G56" s="75">
        <v>0</v>
      </c>
      <c r="H56" s="75">
        <v>0</v>
      </c>
      <c r="I56" s="75">
        <v>0</v>
      </c>
      <c r="J56" s="75"/>
      <c r="K56" s="75">
        <v>0</v>
      </c>
      <c r="L56" s="75"/>
      <c r="M56" s="75">
        <v>0</v>
      </c>
      <c r="N56" s="75">
        <v>0</v>
      </c>
      <c r="O56" s="75">
        <v>0</v>
      </c>
      <c r="P56" s="75"/>
      <c r="Q56" s="75">
        <v>0</v>
      </c>
      <c r="R56" s="75">
        <v>0</v>
      </c>
      <c r="S56" s="75"/>
      <c r="T56" s="75"/>
      <c r="U56" s="75">
        <v>0</v>
      </c>
      <c r="V56" s="75">
        <v>0</v>
      </c>
      <c r="W56" s="75"/>
      <c r="X56" s="75"/>
      <c r="Y56" s="75">
        <v>0</v>
      </c>
      <c r="Z56" s="75">
        <v>0</v>
      </c>
      <c r="AA56" s="75">
        <v>0</v>
      </c>
      <c r="AB56" s="75"/>
      <c r="AC56" s="75">
        <v>0</v>
      </c>
      <c r="AD56" s="75">
        <v>0</v>
      </c>
      <c r="AE56" s="75">
        <v>0</v>
      </c>
      <c r="AF56" s="75">
        <v>0</v>
      </c>
      <c r="AG56" s="75"/>
      <c r="AH56" s="75"/>
      <c r="AI56" s="75">
        <v>0</v>
      </c>
      <c r="AJ56" s="75">
        <v>0</v>
      </c>
      <c r="AK56" s="75"/>
      <c r="AL56" s="75">
        <v>0</v>
      </c>
      <c r="AM56" s="75"/>
      <c r="AN56" s="75">
        <v>0</v>
      </c>
      <c r="AO56" s="75">
        <v>0</v>
      </c>
      <c r="AP56" s="75"/>
      <c r="AQ56" s="75"/>
      <c r="AR56" s="75">
        <v>0</v>
      </c>
      <c r="AS56" s="75">
        <v>0</v>
      </c>
      <c r="AT56" s="75">
        <v>0</v>
      </c>
      <c r="AU56" s="75"/>
      <c r="AV56" s="75">
        <v>0</v>
      </c>
      <c r="AW56" s="75">
        <v>0</v>
      </c>
      <c r="AX56" s="75">
        <v>0</v>
      </c>
      <c r="AY56" s="75">
        <v>0</v>
      </c>
      <c r="AZ56" s="75">
        <v>0</v>
      </c>
      <c r="BA56" s="75">
        <v>0</v>
      </c>
      <c r="BB56" s="75">
        <v>0</v>
      </c>
      <c r="BC56" s="75">
        <v>0</v>
      </c>
      <c r="BD56" s="75">
        <v>0</v>
      </c>
      <c r="BE56" s="75">
        <v>0</v>
      </c>
      <c r="BF56" s="75">
        <v>0</v>
      </c>
      <c r="BG56" s="75">
        <v>0</v>
      </c>
      <c r="BH56" s="75">
        <v>0</v>
      </c>
      <c r="BI56" s="75">
        <v>0</v>
      </c>
      <c r="BJ56" s="75">
        <v>0</v>
      </c>
      <c r="BK56" s="75">
        <v>0</v>
      </c>
      <c r="BL56" s="75">
        <v>0</v>
      </c>
      <c r="BM56" s="75">
        <v>0</v>
      </c>
      <c r="BN56" s="75">
        <v>0</v>
      </c>
      <c r="BO56" s="75">
        <v>0</v>
      </c>
      <c r="BP56" s="75">
        <v>0</v>
      </c>
      <c r="BQ56" s="75">
        <v>0</v>
      </c>
      <c r="BR56" s="75">
        <v>0</v>
      </c>
      <c r="BS56" s="75">
        <v>0</v>
      </c>
      <c r="BT56" s="75">
        <v>0</v>
      </c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>
        <v>0</v>
      </c>
      <c r="DV56" s="75"/>
      <c r="DW56" s="75"/>
      <c r="DX56" s="75">
        <v>0</v>
      </c>
      <c r="DY56" s="75">
        <v>0</v>
      </c>
      <c r="DZ56" s="75">
        <v>0</v>
      </c>
      <c r="EA56" s="75">
        <v>0</v>
      </c>
      <c r="EB56" s="75">
        <v>0</v>
      </c>
      <c r="EC56" s="75">
        <v>0</v>
      </c>
      <c r="ED56" s="75">
        <v>0</v>
      </c>
      <c r="EE56" s="75">
        <v>0</v>
      </c>
      <c r="EF56" s="75">
        <v>0</v>
      </c>
      <c r="EG56" s="75">
        <v>0</v>
      </c>
      <c r="EH56" s="75">
        <v>0</v>
      </c>
      <c r="EI56" s="75">
        <v>0</v>
      </c>
      <c r="EJ56" s="75">
        <v>0</v>
      </c>
      <c r="EK56" s="75">
        <v>0</v>
      </c>
      <c r="EL56" s="75">
        <v>0</v>
      </c>
      <c r="EM56" s="75">
        <v>0</v>
      </c>
      <c r="EN56" s="75">
        <v>0</v>
      </c>
      <c r="EO56" s="75">
        <v>0</v>
      </c>
      <c r="EP56" s="75"/>
      <c r="EQ56" s="75">
        <v>0</v>
      </c>
      <c r="ER56" s="75">
        <v>0</v>
      </c>
      <c r="ES56" s="75">
        <v>0</v>
      </c>
      <c r="ET56" s="75">
        <v>0</v>
      </c>
      <c r="EU56" s="75">
        <v>0</v>
      </c>
      <c r="EV56" s="75">
        <v>0</v>
      </c>
      <c r="EW56" s="75"/>
      <c r="EX56" s="75">
        <v>0</v>
      </c>
      <c r="EY56" s="75">
        <v>0</v>
      </c>
      <c r="EZ56" s="75">
        <v>0</v>
      </c>
      <c r="FA56" s="75">
        <v>0</v>
      </c>
      <c r="FB56" s="75">
        <v>0</v>
      </c>
      <c r="FC56" s="75">
        <v>0</v>
      </c>
      <c r="FD56" s="75">
        <v>0</v>
      </c>
      <c r="FE56" s="75">
        <v>0</v>
      </c>
      <c r="FF56" s="75">
        <v>0</v>
      </c>
      <c r="FG56" s="75">
        <v>0</v>
      </c>
      <c r="FH56" s="75">
        <v>0</v>
      </c>
      <c r="FI56" s="75">
        <v>0</v>
      </c>
      <c r="FJ56" s="75">
        <v>0</v>
      </c>
      <c r="FK56" s="75"/>
      <c r="FL56" s="75">
        <v>0</v>
      </c>
      <c r="FM56" s="75">
        <v>0</v>
      </c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>
        <v>0</v>
      </c>
      <c r="GR56" s="75"/>
      <c r="GS56" s="75"/>
      <c r="GT56" s="75">
        <v>0</v>
      </c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>
        <v>0</v>
      </c>
      <c r="HT56" s="75"/>
      <c r="HU56" s="75"/>
      <c r="HV56" s="75"/>
      <c r="HW56" s="75"/>
      <c r="HX56" s="75"/>
      <c r="HY56" s="75"/>
      <c r="HZ56" s="75">
        <v>0</v>
      </c>
      <c r="IA56" s="75"/>
      <c r="IB56" s="75">
        <v>0</v>
      </c>
      <c r="IC56" s="75"/>
      <c r="ID56" s="75"/>
      <c r="IE56" s="75">
        <v>0</v>
      </c>
      <c r="IF56" s="75">
        <v>0</v>
      </c>
      <c r="IG56" s="75"/>
      <c r="IH56" s="75">
        <v>0</v>
      </c>
      <c r="II56" s="75">
        <v>0</v>
      </c>
      <c r="IJ56" s="75">
        <v>0</v>
      </c>
      <c r="IK56" s="75">
        <v>0</v>
      </c>
      <c r="IL56" s="75"/>
      <c r="IM56" s="75"/>
      <c r="IN56" s="75"/>
      <c r="IO56" s="75"/>
      <c r="IP56" s="75"/>
      <c r="IQ56" s="75"/>
      <c r="IR56" s="75"/>
      <c r="IS56" s="75"/>
      <c r="IT56" s="75">
        <v>0</v>
      </c>
      <c r="IU56" s="75"/>
      <c r="IV56" s="75"/>
      <c r="IW56" s="719"/>
      <c r="IX56" s="89">
        <f t="shared" si="17"/>
        <v>0</v>
      </c>
      <c r="IY56" s="89">
        <f t="shared" si="17"/>
        <v>0</v>
      </c>
      <c r="IZ56" s="89">
        <f t="shared" si="17"/>
        <v>0</v>
      </c>
      <c r="JA56" s="89">
        <f t="shared" si="17"/>
        <v>0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0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88" t="s">
        <v>171</v>
      </c>
      <c r="C57" s="88" t="s">
        <v>198</v>
      </c>
      <c r="D57" s="88" t="s">
        <v>15</v>
      </c>
      <c r="E57" s="713">
        <f t="shared" si="8"/>
        <v>0</v>
      </c>
      <c r="F57" s="75">
        <v>0</v>
      </c>
      <c r="G57" s="75">
        <v>0</v>
      </c>
      <c r="H57" s="75">
        <v>0</v>
      </c>
      <c r="I57" s="75">
        <v>0</v>
      </c>
      <c r="J57" s="75"/>
      <c r="K57" s="75">
        <v>0</v>
      </c>
      <c r="L57" s="75"/>
      <c r="M57" s="75">
        <v>0</v>
      </c>
      <c r="N57" s="75">
        <v>0</v>
      </c>
      <c r="O57" s="75">
        <v>0</v>
      </c>
      <c r="P57" s="75"/>
      <c r="Q57" s="75">
        <v>0</v>
      </c>
      <c r="R57" s="75">
        <v>0</v>
      </c>
      <c r="S57" s="75"/>
      <c r="T57" s="75"/>
      <c r="U57" s="75">
        <v>0</v>
      </c>
      <c r="V57" s="75">
        <v>0</v>
      </c>
      <c r="W57" s="75"/>
      <c r="X57" s="75"/>
      <c r="Y57" s="75">
        <v>0</v>
      </c>
      <c r="Z57" s="75">
        <v>0</v>
      </c>
      <c r="AA57" s="75">
        <v>0</v>
      </c>
      <c r="AB57" s="75"/>
      <c r="AC57" s="75">
        <v>0</v>
      </c>
      <c r="AD57" s="75">
        <v>0</v>
      </c>
      <c r="AE57" s="75">
        <v>0</v>
      </c>
      <c r="AF57" s="75">
        <v>0</v>
      </c>
      <c r="AG57" s="75"/>
      <c r="AH57" s="75"/>
      <c r="AI57" s="75">
        <v>0</v>
      </c>
      <c r="AJ57" s="75">
        <v>0</v>
      </c>
      <c r="AK57" s="75"/>
      <c r="AL57" s="75">
        <v>0</v>
      </c>
      <c r="AM57" s="75"/>
      <c r="AN57" s="75">
        <v>0</v>
      </c>
      <c r="AO57" s="75">
        <v>0</v>
      </c>
      <c r="AP57" s="75"/>
      <c r="AQ57" s="75"/>
      <c r="AR57" s="75">
        <v>0</v>
      </c>
      <c r="AS57" s="75">
        <v>0</v>
      </c>
      <c r="AT57" s="75">
        <v>0</v>
      </c>
      <c r="AU57" s="75"/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</v>
      </c>
      <c r="BD57" s="75">
        <v>0</v>
      </c>
      <c r="BE57" s="75">
        <v>0</v>
      </c>
      <c r="BF57" s="75">
        <v>0</v>
      </c>
      <c r="BG57" s="75">
        <v>0</v>
      </c>
      <c r="BH57" s="75">
        <v>0</v>
      </c>
      <c r="BI57" s="75">
        <v>0</v>
      </c>
      <c r="BJ57" s="75">
        <v>0</v>
      </c>
      <c r="BK57" s="75">
        <v>0</v>
      </c>
      <c r="BL57" s="75">
        <v>0</v>
      </c>
      <c r="BM57" s="75">
        <v>0</v>
      </c>
      <c r="BN57" s="75">
        <v>0</v>
      </c>
      <c r="BO57" s="75">
        <v>0</v>
      </c>
      <c r="BP57" s="75">
        <v>0</v>
      </c>
      <c r="BQ57" s="75">
        <v>0</v>
      </c>
      <c r="BR57" s="75">
        <v>0</v>
      </c>
      <c r="BS57" s="75">
        <v>0</v>
      </c>
      <c r="BT57" s="75">
        <v>0</v>
      </c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>
        <v>0</v>
      </c>
      <c r="DV57" s="75"/>
      <c r="DW57" s="75"/>
      <c r="DX57" s="75">
        <v>0</v>
      </c>
      <c r="DY57" s="75">
        <v>0</v>
      </c>
      <c r="DZ57" s="75">
        <v>0</v>
      </c>
      <c r="EA57" s="75">
        <v>0</v>
      </c>
      <c r="EB57" s="75">
        <v>0</v>
      </c>
      <c r="EC57" s="75">
        <v>0</v>
      </c>
      <c r="ED57" s="75">
        <v>0</v>
      </c>
      <c r="EE57" s="75">
        <v>0</v>
      </c>
      <c r="EF57" s="75">
        <v>0</v>
      </c>
      <c r="EG57" s="75">
        <v>0</v>
      </c>
      <c r="EH57" s="75">
        <v>0</v>
      </c>
      <c r="EI57" s="75">
        <v>0</v>
      </c>
      <c r="EJ57" s="75">
        <v>0</v>
      </c>
      <c r="EK57" s="75">
        <v>0</v>
      </c>
      <c r="EL57" s="75">
        <v>0</v>
      </c>
      <c r="EM57" s="75">
        <v>0</v>
      </c>
      <c r="EN57" s="75">
        <v>0</v>
      </c>
      <c r="EO57" s="75">
        <v>0</v>
      </c>
      <c r="EP57" s="75"/>
      <c r="EQ57" s="75">
        <v>0</v>
      </c>
      <c r="ER57" s="75">
        <v>0</v>
      </c>
      <c r="ES57" s="75">
        <v>0</v>
      </c>
      <c r="ET57" s="75">
        <v>0</v>
      </c>
      <c r="EU57" s="75">
        <v>0</v>
      </c>
      <c r="EV57" s="75">
        <v>0</v>
      </c>
      <c r="EW57" s="75"/>
      <c r="EX57" s="75">
        <v>0</v>
      </c>
      <c r="EY57" s="75">
        <v>0</v>
      </c>
      <c r="EZ57" s="75">
        <v>0</v>
      </c>
      <c r="FA57" s="75">
        <v>0</v>
      </c>
      <c r="FB57" s="75">
        <v>0</v>
      </c>
      <c r="FC57" s="75">
        <v>0</v>
      </c>
      <c r="FD57" s="75">
        <v>0</v>
      </c>
      <c r="FE57" s="75">
        <v>0</v>
      </c>
      <c r="FF57" s="75">
        <v>0</v>
      </c>
      <c r="FG57" s="75">
        <v>0</v>
      </c>
      <c r="FH57" s="75">
        <v>0</v>
      </c>
      <c r="FI57" s="75">
        <v>0</v>
      </c>
      <c r="FJ57" s="75">
        <v>0</v>
      </c>
      <c r="FK57" s="75"/>
      <c r="FL57" s="75">
        <v>0</v>
      </c>
      <c r="FM57" s="75">
        <v>0</v>
      </c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>
        <v>0</v>
      </c>
      <c r="GR57" s="75"/>
      <c r="GS57" s="75"/>
      <c r="GT57" s="75">
        <v>0</v>
      </c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>
        <v>0</v>
      </c>
      <c r="HT57" s="75"/>
      <c r="HU57" s="75"/>
      <c r="HV57" s="75"/>
      <c r="HW57" s="75"/>
      <c r="HX57" s="75"/>
      <c r="HY57" s="75"/>
      <c r="HZ57" s="75">
        <v>0</v>
      </c>
      <c r="IA57" s="75"/>
      <c r="IB57" s="75">
        <v>0</v>
      </c>
      <c r="IC57" s="75"/>
      <c r="ID57" s="75"/>
      <c r="IE57" s="75">
        <v>0</v>
      </c>
      <c r="IF57" s="75">
        <v>0</v>
      </c>
      <c r="IG57" s="75"/>
      <c r="IH57" s="75">
        <v>0</v>
      </c>
      <c r="II57" s="75">
        <v>0</v>
      </c>
      <c r="IJ57" s="75">
        <v>0</v>
      </c>
      <c r="IK57" s="75">
        <v>0</v>
      </c>
      <c r="IL57" s="75"/>
      <c r="IM57" s="75"/>
      <c r="IN57" s="75"/>
      <c r="IO57" s="75"/>
      <c r="IP57" s="75"/>
      <c r="IQ57" s="75"/>
      <c r="IR57" s="75"/>
      <c r="IS57" s="75"/>
      <c r="IT57" s="75">
        <v>0</v>
      </c>
      <c r="IU57" s="75"/>
      <c r="IV57" s="75"/>
      <c r="IW57" s="71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88" t="s">
        <v>171</v>
      </c>
      <c r="C58" s="88" t="s">
        <v>198</v>
      </c>
      <c r="D58" s="88" t="s">
        <v>17</v>
      </c>
      <c r="E58" s="713">
        <f t="shared" si="8"/>
        <v>5</v>
      </c>
      <c r="F58" s="75">
        <v>0</v>
      </c>
      <c r="G58" s="75">
        <v>0</v>
      </c>
      <c r="H58" s="75">
        <v>0</v>
      </c>
      <c r="I58" s="75">
        <v>0</v>
      </c>
      <c r="J58" s="75"/>
      <c r="K58" s="75">
        <v>0</v>
      </c>
      <c r="L58" s="75"/>
      <c r="M58" s="75">
        <v>0</v>
      </c>
      <c r="N58" s="75">
        <v>0</v>
      </c>
      <c r="O58" s="75">
        <v>0</v>
      </c>
      <c r="P58" s="75"/>
      <c r="Q58" s="75">
        <v>0</v>
      </c>
      <c r="R58" s="75">
        <v>0</v>
      </c>
      <c r="S58" s="75"/>
      <c r="T58" s="75"/>
      <c r="U58" s="75">
        <v>0</v>
      </c>
      <c r="V58" s="75">
        <v>0</v>
      </c>
      <c r="W58" s="75"/>
      <c r="X58" s="75"/>
      <c r="Y58" s="75">
        <v>0</v>
      </c>
      <c r="Z58" s="75">
        <v>0</v>
      </c>
      <c r="AA58" s="75">
        <v>0</v>
      </c>
      <c r="AB58" s="75"/>
      <c r="AC58" s="75">
        <v>0</v>
      </c>
      <c r="AD58" s="75">
        <v>0</v>
      </c>
      <c r="AE58" s="75">
        <v>0</v>
      </c>
      <c r="AF58" s="75">
        <v>0</v>
      </c>
      <c r="AG58" s="75"/>
      <c r="AH58" s="75"/>
      <c r="AI58" s="75">
        <v>0</v>
      </c>
      <c r="AJ58" s="75">
        <v>0</v>
      </c>
      <c r="AK58" s="75"/>
      <c r="AL58" s="75">
        <v>0</v>
      </c>
      <c r="AM58" s="75"/>
      <c r="AN58" s="75">
        <v>0</v>
      </c>
      <c r="AO58" s="75">
        <v>0</v>
      </c>
      <c r="AP58" s="75"/>
      <c r="AQ58" s="75"/>
      <c r="AR58" s="75">
        <v>0</v>
      </c>
      <c r="AS58" s="75">
        <v>0</v>
      </c>
      <c r="AT58" s="75">
        <v>0</v>
      </c>
      <c r="AU58" s="75"/>
      <c r="AV58" s="75">
        <v>0</v>
      </c>
      <c r="AW58" s="75">
        <v>0</v>
      </c>
      <c r="AX58" s="75">
        <v>0</v>
      </c>
      <c r="AY58" s="75">
        <v>0</v>
      </c>
      <c r="AZ58" s="75">
        <v>0</v>
      </c>
      <c r="BA58" s="75">
        <v>0</v>
      </c>
      <c r="BB58" s="75">
        <v>0</v>
      </c>
      <c r="BC58" s="75">
        <v>0</v>
      </c>
      <c r="BD58" s="75">
        <v>0</v>
      </c>
      <c r="BE58" s="75">
        <v>0</v>
      </c>
      <c r="BF58" s="75">
        <v>0</v>
      </c>
      <c r="BG58" s="75">
        <v>0</v>
      </c>
      <c r="BH58" s="75">
        <v>0</v>
      </c>
      <c r="BI58" s="75">
        <v>0</v>
      </c>
      <c r="BJ58" s="75">
        <v>0</v>
      </c>
      <c r="BK58" s="75">
        <v>0</v>
      </c>
      <c r="BL58" s="75">
        <v>0</v>
      </c>
      <c r="BM58" s="75">
        <v>0</v>
      </c>
      <c r="BN58" s="75">
        <v>0</v>
      </c>
      <c r="BO58" s="75">
        <v>0</v>
      </c>
      <c r="BP58" s="75">
        <v>0</v>
      </c>
      <c r="BQ58" s="75">
        <v>0</v>
      </c>
      <c r="BR58" s="75">
        <v>0</v>
      </c>
      <c r="BS58" s="75">
        <v>0</v>
      </c>
      <c r="BT58" s="75">
        <v>0</v>
      </c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>
        <v>0</v>
      </c>
      <c r="DV58" s="75"/>
      <c r="DW58" s="75"/>
      <c r="DX58" s="75">
        <v>0</v>
      </c>
      <c r="DY58" s="75">
        <v>0</v>
      </c>
      <c r="DZ58" s="75">
        <v>0</v>
      </c>
      <c r="EA58" s="75">
        <v>0</v>
      </c>
      <c r="EB58" s="75">
        <v>0</v>
      </c>
      <c r="EC58" s="75">
        <v>0</v>
      </c>
      <c r="ED58" s="75">
        <v>0</v>
      </c>
      <c r="EE58" s="75">
        <v>0</v>
      </c>
      <c r="EF58" s="75">
        <v>0</v>
      </c>
      <c r="EG58" s="75">
        <v>0</v>
      </c>
      <c r="EH58" s="75">
        <v>0</v>
      </c>
      <c r="EI58" s="75">
        <v>0</v>
      </c>
      <c r="EJ58" s="75">
        <v>0</v>
      </c>
      <c r="EK58" s="75">
        <v>0</v>
      </c>
      <c r="EL58" s="75">
        <v>0</v>
      </c>
      <c r="EM58" s="75">
        <v>0</v>
      </c>
      <c r="EN58" s="75">
        <v>0</v>
      </c>
      <c r="EO58" s="75">
        <v>0</v>
      </c>
      <c r="EP58" s="75"/>
      <c r="EQ58" s="75">
        <v>0</v>
      </c>
      <c r="ER58" s="75">
        <v>0</v>
      </c>
      <c r="ES58" s="75">
        <v>0</v>
      </c>
      <c r="ET58" s="75">
        <v>0</v>
      </c>
      <c r="EU58" s="75">
        <v>0</v>
      </c>
      <c r="EV58" s="75">
        <v>0</v>
      </c>
      <c r="EW58" s="75"/>
      <c r="EX58" s="75">
        <v>0</v>
      </c>
      <c r="EY58" s="75">
        <v>0</v>
      </c>
      <c r="EZ58" s="75">
        <v>0</v>
      </c>
      <c r="FA58" s="75">
        <v>0</v>
      </c>
      <c r="FB58" s="75">
        <v>0</v>
      </c>
      <c r="FC58" s="75">
        <v>0</v>
      </c>
      <c r="FD58" s="75">
        <v>0</v>
      </c>
      <c r="FE58" s="75">
        <v>0</v>
      </c>
      <c r="FF58" s="75">
        <v>0</v>
      </c>
      <c r="FG58" s="75">
        <v>0</v>
      </c>
      <c r="FH58" s="75">
        <v>0</v>
      </c>
      <c r="FI58" s="75">
        <v>0</v>
      </c>
      <c r="FJ58" s="75">
        <v>0</v>
      </c>
      <c r="FK58" s="75"/>
      <c r="FL58" s="75">
        <v>0</v>
      </c>
      <c r="FM58" s="75">
        <v>0</v>
      </c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>
        <v>0</v>
      </c>
      <c r="GR58" s="75"/>
      <c r="GS58" s="75"/>
      <c r="GT58" s="75">
        <v>0</v>
      </c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>
        <v>5</v>
      </c>
      <c r="HT58" s="75"/>
      <c r="HU58" s="75"/>
      <c r="HV58" s="75"/>
      <c r="HW58" s="75"/>
      <c r="HX58" s="75"/>
      <c r="HY58" s="75"/>
      <c r="HZ58" s="75">
        <v>0</v>
      </c>
      <c r="IA58" s="75"/>
      <c r="IB58" s="75">
        <v>0</v>
      </c>
      <c r="IC58" s="75"/>
      <c r="ID58" s="75"/>
      <c r="IE58" s="75">
        <v>0</v>
      </c>
      <c r="IF58" s="75">
        <v>0</v>
      </c>
      <c r="IG58" s="75"/>
      <c r="IH58" s="75">
        <v>0</v>
      </c>
      <c r="II58" s="75">
        <v>0</v>
      </c>
      <c r="IJ58" s="75">
        <v>0</v>
      </c>
      <c r="IK58" s="75">
        <v>0</v>
      </c>
      <c r="IL58" s="75"/>
      <c r="IM58" s="75"/>
      <c r="IN58" s="75"/>
      <c r="IO58" s="75"/>
      <c r="IP58" s="75"/>
      <c r="IQ58" s="75"/>
      <c r="IR58" s="75"/>
      <c r="IS58" s="75"/>
      <c r="IT58" s="75">
        <v>0</v>
      </c>
      <c r="IU58" s="75"/>
      <c r="IV58" s="75"/>
      <c r="IW58" s="719"/>
      <c r="IX58" s="89">
        <f t="shared" si="17"/>
        <v>0</v>
      </c>
      <c r="IY58" s="89">
        <f t="shared" si="17"/>
        <v>0</v>
      </c>
      <c r="IZ58" s="89">
        <f t="shared" si="17"/>
        <v>0</v>
      </c>
      <c r="JA58" s="89">
        <f t="shared" si="17"/>
        <v>0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5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0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5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5</v>
      </c>
      <c r="KH58" s="705"/>
    </row>
    <row r="59" spans="2:294">
      <c r="B59" s="88" t="s">
        <v>171</v>
      </c>
      <c r="C59" s="88" t="s">
        <v>198</v>
      </c>
      <c r="D59" s="88" t="s">
        <v>18</v>
      </c>
      <c r="E59" s="713">
        <f t="shared" si="8"/>
        <v>0</v>
      </c>
      <c r="F59" s="75">
        <v>0</v>
      </c>
      <c r="G59" s="75">
        <v>0</v>
      </c>
      <c r="H59" s="75">
        <v>0</v>
      </c>
      <c r="I59" s="75">
        <v>0</v>
      </c>
      <c r="J59" s="75"/>
      <c r="K59" s="75">
        <v>0</v>
      </c>
      <c r="L59" s="75"/>
      <c r="M59" s="75">
        <v>0</v>
      </c>
      <c r="N59" s="75">
        <v>0</v>
      </c>
      <c r="O59" s="75">
        <v>0</v>
      </c>
      <c r="P59" s="75"/>
      <c r="Q59" s="75">
        <v>0</v>
      </c>
      <c r="R59" s="75">
        <v>0</v>
      </c>
      <c r="S59" s="75"/>
      <c r="T59" s="75"/>
      <c r="U59" s="75">
        <v>0</v>
      </c>
      <c r="V59" s="75">
        <v>0</v>
      </c>
      <c r="W59" s="75"/>
      <c r="X59" s="75"/>
      <c r="Y59" s="75">
        <v>0</v>
      </c>
      <c r="Z59" s="75">
        <v>0</v>
      </c>
      <c r="AA59" s="75">
        <v>0</v>
      </c>
      <c r="AB59" s="75"/>
      <c r="AC59" s="75">
        <v>0</v>
      </c>
      <c r="AD59" s="75">
        <v>0</v>
      </c>
      <c r="AE59" s="75">
        <v>0</v>
      </c>
      <c r="AF59" s="75">
        <v>0</v>
      </c>
      <c r="AG59" s="75"/>
      <c r="AH59" s="75"/>
      <c r="AI59" s="75">
        <v>0</v>
      </c>
      <c r="AJ59" s="75">
        <v>0</v>
      </c>
      <c r="AK59" s="75"/>
      <c r="AL59" s="75">
        <v>0</v>
      </c>
      <c r="AM59" s="75"/>
      <c r="AN59" s="75">
        <v>0</v>
      </c>
      <c r="AO59" s="75">
        <v>0</v>
      </c>
      <c r="AP59" s="75"/>
      <c r="AQ59" s="75"/>
      <c r="AR59" s="75">
        <v>0</v>
      </c>
      <c r="AS59" s="75">
        <v>0</v>
      </c>
      <c r="AT59" s="75">
        <v>0</v>
      </c>
      <c r="AU59" s="75"/>
      <c r="AV59" s="75">
        <v>0</v>
      </c>
      <c r="AW59" s="75">
        <v>0</v>
      </c>
      <c r="AX59" s="75">
        <v>0</v>
      </c>
      <c r="AY59" s="75">
        <v>0</v>
      </c>
      <c r="AZ59" s="75">
        <v>0</v>
      </c>
      <c r="BA59" s="75">
        <v>0</v>
      </c>
      <c r="BB59" s="75">
        <v>0</v>
      </c>
      <c r="BC59" s="75">
        <v>0</v>
      </c>
      <c r="BD59" s="75">
        <v>0</v>
      </c>
      <c r="BE59" s="75">
        <v>0</v>
      </c>
      <c r="BF59" s="75">
        <v>0</v>
      </c>
      <c r="BG59" s="75">
        <v>0</v>
      </c>
      <c r="BH59" s="75">
        <v>0</v>
      </c>
      <c r="BI59" s="75">
        <v>0</v>
      </c>
      <c r="BJ59" s="75">
        <v>0</v>
      </c>
      <c r="BK59" s="75">
        <v>0</v>
      </c>
      <c r="BL59" s="75">
        <v>0</v>
      </c>
      <c r="BM59" s="75">
        <v>0</v>
      </c>
      <c r="BN59" s="75">
        <v>0</v>
      </c>
      <c r="BO59" s="75">
        <v>0</v>
      </c>
      <c r="BP59" s="75">
        <v>0</v>
      </c>
      <c r="BQ59" s="75">
        <v>0</v>
      </c>
      <c r="BR59" s="75">
        <v>0</v>
      </c>
      <c r="BS59" s="75">
        <v>0</v>
      </c>
      <c r="BT59" s="75">
        <v>0</v>
      </c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>
        <v>0</v>
      </c>
      <c r="DV59" s="75"/>
      <c r="DW59" s="75"/>
      <c r="DX59" s="75">
        <v>0</v>
      </c>
      <c r="DY59" s="75">
        <v>0</v>
      </c>
      <c r="DZ59" s="75">
        <v>0</v>
      </c>
      <c r="EA59" s="75">
        <v>0</v>
      </c>
      <c r="EB59" s="75">
        <v>0</v>
      </c>
      <c r="EC59" s="75">
        <v>0</v>
      </c>
      <c r="ED59" s="75">
        <v>0</v>
      </c>
      <c r="EE59" s="75">
        <v>0</v>
      </c>
      <c r="EF59" s="75">
        <v>0</v>
      </c>
      <c r="EG59" s="75">
        <v>0</v>
      </c>
      <c r="EH59" s="75">
        <v>0</v>
      </c>
      <c r="EI59" s="75">
        <v>0</v>
      </c>
      <c r="EJ59" s="75">
        <v>0</v>
      </c>
      <c r="EK59" s="75">
        <v>0</v>
      </c>
      <c r="EL59" s="75">
        <v>0</v>
      </c>
      <c r="EM59" s="75">
        <v>0</v>
      </c>
      <c r="EN59" s="75">
        <v>0</v>
      </c>
      <c r="EO59" s="75">
        <v>0</v>
      </c>
      <c r="EP59" s="75"/>
      <c r="EQ59" s="75">
        <v>0</v>
      </c>
      <c r="ER59" s="75">
        <v>0</v>
      </c>
      <c r="ES59" s="75">
        <v>0</v>
      </c>
      <c r="ET59" s="75">
        <v>0</v>
      </c>
      <c r="EU59" s="75">
        <v>0</v>
      </c>
      <c r="EV59" s="75">
        <v>0</v>
      </c>
      <c r="EW59" s="75"/>
      <c r="EX59" s="75">
        <v>0</v>
      </c>
      <c r="EY59" s="75">
        <v>0</v>
      </c>
      <c r="EZ59" s="75">
        <v>0</v>
      </c>
      <c r="FA59" s="75">
        <v>0</v>
      </c>
      <c r="FB59" s="75">
        <v>0</v>
      </c>
      <c r="FC59" s="75">
        <v>0</v>
      </c>
      <c r="FD59" s="75">
        <v>0</v>
      </c>
      <c r="FE59" s="75">
        <v>0</v>
      </c>
      <c r="FF59" s="75">
        <v>0</v>
      </c>
      <c r="FG59" s="75">
        <v>0</v>
      </c>
      <c r="FH59" s="75">
        <v>0</v>
      </c>
      <c r="FI59" s="75">
        <v>0</v>
      </c>
      <c r="FJ59" s="75">
        <v>0</v>
      </c>
      <c r="FK59" s="75"/>
      <c r="FL59" s="75">
        <v>0</v>
      </c>
      <c r="FM59" s="75">
        <v>0</v>
      </c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>
        <v>0</v>
      </c>
      <c r="GR59" s="75"/>
      <c r="GS59" s="75"/>
      <c r="GT59" s="75">
        <v>0</v>
      </c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>
        <v>0</v>
      </c>
      <c r="HT59" s="75"/>
      <c r="HU59" s="75"/>
      <c r="HV59" s="75"/>
      <c r="HW59" s="75"/>
      <c r="HX59" s="75"/>
      <c r="HY59" s="75"/>
      <c r="HZ59" s="75">
        <v>0</v>
      </c>
      <c r="IA59" s="75"/>
      <c r="IB59" s="75">
        <v>0</v>
      </c>
      <c r="IC59" s="75"/>
      <c r="ID59" s="75"/>
      <c r="IE59" s="75">
        <v>0</v>
      </c>
      <c r="IF59" s="75">
        <v>0</v>
      </c>
      <c r="IG59" s="75"/>
      <c r="IH59" s="75">
        <v>0</v>
      </c>
      <c r="II59" s="75">
        <v>0</v>
      </c>
      <c r="IJ59" s="75">
        <v>0</v>
      </c>
      <c r="IK59" s="75">
        <v>0</v>
      </c>
      <c r="IL59" s="75"/>
      <c r="IM59" s="75"/>
      <c r="IN59" s="75"/>
      <c r="IO59" s="75"/>
      <c r="IP59" s="75"/>
      <c r="IQ59" s="75"/>
      <c r="IR59" s="75"/>
      <c r="IS59" s="75"/>
      <c r="IT59" s="75">
        <v>0</v>
      </c>
      <c r="IU59" s="75"/>
      <c r="IV59" s="75"/>
      <c r="IW59" s="719"/>
      <c r="IX59" s="89">
        <f t="shared" si="17"/>
        <v>0</v>
      </c>
      <c r="IY59" s="89">
        <f t="shared" si="17"/>
        <v>0</v>
      </c>
      <c r="IZ59" s="89">
        <f t="shared" si="17"/>
        <v>0</v>
      </c>
      <c r="JA59" s="89">
        <f t="shared" si="17"/>
        <v>0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0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88" t="s">
        <v>171</v>
      </c>
      <c r="C60" s="88" t="s">
        <v>198</v>
      </c>
      <c r="D60" s="88" t="s">
        <v>19</v>
      </c>
      <c r="E60" s="713">
        <f t="shared" si="8"/>
        <v>0</v>
      </c>
      <c r="F60" s="75">
        <v>0</v>
      </c>
      <c r="G60" s="75">
        <v>0</v>
      </c>
      <c r="H60" s="75">
        <v>0</v>
      </c>
      <c r="I60" s="75">
        <v>0</v>
      </c>
      <c r="J60" s="75"/>
      <c r="K60" s="75">
        <v>0</v>
      </c>
      <c r="L60" s="75"/>
      <c r="M60" s="75">
        <v>0</v>
      </c>
      <c r="N60" s="75">
        <v>0</v>
      </c>
      <c r="O60" s="75">
        <v>0</v>
      </c>
      <c r="P60" s="75"/>
      <c r="Q60" s="75">
        <v>0</v>
      </c>
      <c r="R60" s="75">
        <v>0</v>
      </c>
      <c r="S60" s="75"/>
      <c r="T60" s="75"/>
      <c r="U60" s="75">
        <v>0</v>
      </c>
      <c r="V60" s="75">
        <v>0</v>
      </c>
      <c r="W60" s="75"/>
      <c r="X60" s="75"/>
      <c r="Y60" s="75">
        <v>0</v>
      </c>
      <c r="Z60" s="75">
        <v>0</v>
      </c>
      <c r="AA60" s="75">
        <v>0</v>
      </c>
      <c r="AB60" s="75"/>
      <c r="AC60" s="75">
        <v>0</v>
      </c>
      <c r="AD60" s="75">
        <v>0</v>
      </c>
      <c r="AE60" s="75">
        <v>0</v>
      </c>
      <c r="AF60" s="75">
        <v>0</v>
      </c>
      <c r="AG60" s="75"/>
      <c r="AH60" s="75"/>
      <c r="AI60" s="75">
        <v>0</v>
      </c>
      <c r="AJ60" s="75">
        <v>0</v>
      </c>
      <c r="AK60" s="75"/>
      <c r="AL60" s="75">
        <v>0</v>
      </c>
      <c r="AM60" s="75"/>
      <c r="AN60" s="75">
        <v>0</v>
      </c>
      <c r="AO60" s="75">
        <v>0</v>
      </c>
      <c r="AP60" s="75"/>
      <c r="AQ60" s="75"/>
      <c r="AR60" s="75">
        <v>0</v>
      </c>
      <c r="AS60" s="75">
        <v>0</v>
      </c>
      <c r="AT60" s="75">
        <v>0</v>
      </c>
      <c r="AU60" s="75"/>
      <c r="AV60" s="75">
        <v>0</v>
      </c>
      <c r="AW60" s="75">
        <v>0</v>
      </c>
      <c r="AX60" s="75">
        <v>0</v>
      </c>
      <c r="AY60" s="75">
        <v>0</v>
      </c>
      <c r="AZ60" s="75">
        <v>0</v>
      </c>
      <c r="BA60" s="75">
        <v>0</v>
      </c>
      <c r="BB60" s="75">
        <v>0</v>
      </c>
      <c r="BC60" s="75">
        <v>0</v>
      </c>
      <c r="BD60" s="75">
        <v>0</v>
      </c>
      <c r="BE60" s="75">
        <v>0</v>
      </c>
      <c r="BF60" s="75">
        <v>0</v>
      </c>
      <c r="BG60" s="75">
        <v>0</v>
      </c>
      <c r="BH60" s="75">
        <v>0</v>
      </c>
      <c r="BI60" s="75">
        <v>0</v>
      </c>
      <c r="BJ60" s="75">
        <v>0</v>
      </c>
      <c r="BK60" s="75">
        <v>0</v>
      </c>
      <c r="BL60" s="75">
        <v>0</v>
      </c>
      <c r="BM60" s="75">
        <v>0</v>
      </c>
      <c r="BN60" s="75">
        <v>0</v>
      </c>
      <c r="BO60" s="75">
        <v>0</v>
      </c>
      <c r="BP60" s="75">
        <v>0</v>
      </c>
      <c r="BQ60" s="75">
        <v>0</v>
      </c>
      <c r="BR60" s="75">
        <v>0</v>
      </c>
      <c r="BS60" s="75">
        <v>0</v>
      </c>
      <c r="BT60" s="75">
        <v>0</v>
      </c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>
        <v>0</v>
      </c>
      <c r="DV60" s="75"/>
      <c r="DW60" s="75"/>
      <c r="DX60" s="75">
        <v>0</v>
      </c>
      <c r="DY60" s="75">
        <v>0</v>
      </c>
      <c r="DZ60" s="75">
        <v>0</v>
      </c>
      <c r="EA60" s="75">
        <v>0</v>
      </c>
      <c r="EB60" s="75">
        <v>0</v>
      </c>
      <c r="EC60" s="75">
        <v>0</v>
      </c>
      <c r="ED60" s="75">
        <v>0</v>
      </c>
      <c r="EE60" s="75">
        <v>0</v>
      </c>
      <c r="EF60" s="75">
        <v>0</v>
      </c>
      <c r="EG60" s="75">
        <v>0</v>
      </c>
      <c r="EH60" s="75">
        <v>0</v>
      </c>
      <c r="EI60" s="75">
        <v>0</v>
      </c>
      <c r="EJ60" s="75">
        <v>0</v>
      </c>
      <c r="EK60" s="75">
        <v>0</v>
      </c>
      <c r="EL60" s="75">
        <v>0</v>
      </c>
      <c r="EM60" s="75">
        <v>0</v>
      </c>
      <c r="EN60" s="75">
        <v>0</v>
      </c>
      <c r="EO60" s="75">
        <v>0</v>
      </c>
      <c r="EP60" s="75"/>
      <c r="EQ60" s="75">
        <v>0</v>
      </c>
      <c r="ER60" s="75">
        <v>0</v>
      </c>
      <c r="ES60" s="75">
        <v>0</v>
      </c>
      <c r="ET60" s="75">
        <v>0</v>
      </c>
      <c r="EU60" s="75">
        <v>0</v>
      </c>
      <c r="EV60" s="75">
        <v>0</v>
      </c>
      <c r="EW60" s="75"/>
      <c r="EX60" s="75">
        <v>0</v>
      </c>
      <c r="EY60" s="75">
        <v>0</v>
      </c>
      <c r="EZ60" s="75">
        <v>0</v>
      </c>
      <c r="FA60" s="75">
        <v>0</v>
      </c>
      <c r="FB60" s="75">
        <v>0</v>
      </c>
      <c r="FC60" s="75">
        <v>0</v>
      </c>
      <c r="FD60" s="75">
        <v>0</v>
      </c>
      <c r="FE60" s="75">
        <v>0</v>
      </c>
      <c r="FF60" s="75">
        <v>0</v>
      </c>
      <c r="FG60" s="75">
        <v>0</v>
      </c>
      <c r="FH60" s="75">
        <v>0</v>
      </c>
      <c r="FI60" s="75">
        <v>0</v>
      </c>
      <c r="FJ60" s="75">
        <v>0</v>
      </c>
      <c r="FK60" s="75"/>
      <c r="FL60" s="75">
        <v>0</v>
      </c>
      <c r="FM60" s="75">
        <v>0</v>
      </c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>
        <v>0</v>
      </c>
      <c r="GR60" s="75"/>
      <c r="GS60" s="75"/>
      <c r="GT60" s="75">
        <v>0</v>
      </c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>
        <v>0</v>
      </c>
      <c r="HT60" s="75"/>
      <c r="HU60" s="75"/>
      <c r="HV60" s="75"/>
      <c r="HW60" s="75"/>
      <c r="HX60" s="75"/>
      <c r="HY60" s="75"/>
      <c r="HZ60" s="75">
        <v>0</v>
      </c>
      <c r="IA60" s="75"/>
      <c r="IB60" s="75">
        <v>0</v>
      </c>
      <c r="IC60" s="75"/>
      <c r="ID60" s="75"/>
      <c r="IE60" s="75">
        <v>0</v>
      </c>
      <c r="IF60" s="75">
        <v>0</v>
      </c>
      <c r="IG60" s="75"/>
      <c r="IH60" s="75">
        <v>0</v>
      </c>
      <c r="II60" s="75">
        <v>0</v>
      </c>
      <c r="IJ60" s="75">
        <v>0</v>
      </c>
      <c r="IK60" s="75">
        <v>0</v>
      </c>
      <c r="IL60" s="75"/>
      <c r="IM60" s="75"/>
      <c r="IN60" s="75"/>
      <c r="IO60" s="75"/>
      <c r="IP60" s="75"/>
      <c r="IQ60" s="75"/>
      <c r="IR60" s="75"/>
      <c r="IS60" s="75"/>
      <c r="IT60" s="75">
        <v>0</v>
      </c>
      <c r="IU60" s="75"/>
      <c r="IV60" s="75"/>
      <c r="IW60" s="719"/>
      <c r="IX60" s="89">
        <f t="shared" si="17"/>
        <v>0</v>
      </c>
      <c r="IY60" s="89">
        <f t="shared" si="17"/>
        <v>0</v>
      </c>
      <c r="IZ60" s="89">
        <f t="shared" si="17"/>
        <v>0</v>
      </c>
      <c r="JA60" s="89">
        <f t="shared" si="17"/>
        <v>0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0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88" t="s">
        <v>200</v>
      </c>
      <c r="C61" s="88" t="s">
        <v>200</v>
      </c>
      <c r="D61" s="88" t="s">
        <v>82</v>
      </c>
      <c r="E61" s="713">
        <f t="shared" si="8"/>
        <v>0</v>
      </c>
      <c r="F61" s="75">
        <v>0</v>
      </c>
      <c r="G61" s="75">
        <v>0</v>
      </c>
      <c r="H61" s="75">
        <v>0</v>
      </c>
      <c r="I61" s="75">
        <v>0</v>
      </c>
      <c r="J61" s="75"/>
      <c r="K61" s="75">
        <v>0</v>
      </c>
      <c r="L61" s="75"/>
      <c r="M61" s="75">
        <v>0</v>
      </c>
      <c r="N61" s="75">
        <v>0</v>
      </c>
      <c r="O61" s="75">
        <v>0</v>
      </c>
      <c r="P61" s="75"/>
      <c r="Q61" s="75">
        <v>0</v>
      </c>
      <c r="R61" s="75">
        <v>0</v>
      </c>
      <c r="S61" s="75"/>
      <c r="T61" s="75"/>
      <c r="U61" s="75">
        <v>0</v>
      </c>
      <c r="V61" s="75">
        <v>0</v>
      </c>
      <c r="W61" s="75"/>
      <c r="X61" s="75"/>
      <c r="Y61" s="75">
        <v>0</v>
      </c>
      <c r="Z61" s="75">
        <v>0</v>
      </c>
      <c r="AA61" s="75">
        <v>0</v>
      </c>
      <c r="AB61" s="75"/>
      <c r="AC61" s="75">
        <v>0</v>
      </c>
      <c r="AD61" s="75">
        <v>0</v>
      </c>
      <c r="AE61" s="75">
        <v>0</v>
      </c>
      <c r="AF61" s="75">
        <v>0</v>
      </c>
      <c r="AG61" s="75"/>
      <c r="AH61" s="75"/>
      <c r="AI61" s="75">
        <v>0</v>
      </c>
      <c r="AJ61" s="75">
        <v>0</v>
      </c>
      <c r="AK61" s="75"/>
      <c r="AL61" s="75">
        <v>0</v>
      </c>
      <c r="AM61" s="75"/>
      <c r="AN61" s="75">
        <v>0</v>
      </c>
      <c r="AO61" s="75">
        <v>0</v>
      </c>
      <c r="AP61" s="75"/>
      <c r="AQ61" s="75"/>
      <c r="AR61" s="75">
        <v>0</v>
      </c>
      <c r="AS61" s="75">
        <v>0</v>
      </c>
      <c r="AT61" s="75">
        <v>0</v>
      </c>
      <c r="AU61" s="75"/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  <c r="BF61" s="75">
        <v>0</v>
      </c>
      <c r="BG61" s="75">
        <v>0</v>
      </c>
      <c r="BH61" s="75">
        <v>0</v>
      </c>
      <c r="BI61" s="75">
        <v>0</v>
      </c>
      <c r="BJ61" s="75">
        <v>0</v>
      </c>
      <c r="BK61" s="75">
        <v>0</v>
      </c>
      <c r="BL61" s="75">
        <v>0</v>
      </c>
      <c r="BM61" s="75">
        <v>0</v>
      </c>
      <c r="BN61" s="75">
        <v>0</v>
      </c>
      <c r="BO61" s="75">
        <v>0</v>
      </c>
      <c r="BP61" s="75">
        <v>0</v>
      </c>
      <c r="BQ61" s="75">
        <v>0</v>
      </c>
      <c r="BR61" s="75">
        <v>0</v>
      </c>
      <c r="BS61" s="75">
        <v>0</v>
      </c>
      <c r="BT61" s="75">
        <v>0</v>
      </c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>
        <v>0</v>
      </c>
      <c r="DV61" s="75"/>
      <c r="DW61" s="75"/>
      <c r="DX61" s="75">
        <v>0</v>
      </c>
      <c r="DY61" s="75">
        <v>0</v>
      </c>
      <c r="DZ61" s="75">
        <v>0</v>
      </c>
      <c r="EA61" s="75">
        <v>0</v>
      </c>
      <c r="EB61" s="75">
        <v>0</v>
      </c>
      <c r="EC61" s="75">
        <v>0</v>
      </c>
      <c r="ED61" s="75">
        <v>0</v>
      </c>
      <c r="EE61" s="75">
        <v>0</v>
      </c>
      <c r="EF61" s="75">
        <v>0</v>
      </c>
      <c r="EG61" s="75">
        <v>0</v>
      </c>
      <c r="EH61" s="75">
        <v>0</v>
      </c>
      <c r="EI61" s="75">
        <v>0</v>
      </c>
      <c r="EJ61" s="75">
        <v>0</v>
      </c>
      <c r="EK61" s="75">
        <v>0</v>
      </c>
      <c r="EL61" s="75">
        <v>0</v>
      </c>
      <c r="EM61" s="75">
        <v>0</v>
      </c>
      <c r="EN61" s="75">
        <v>0</v>
      </c>
      <c r="EO61" s="75">
        <v>0</v>
      </c>
      <c r="EP61" s="75"/>
      <c r="EQ61" s="75">
        <v>0</v>
      </c>
      <c r="ER61" s="75">
        <v>0</v>
      </c>
      <c r="ES61" s="75">
        <v>0</v>
      </c>
      <c r="ET61" s="75">
        <v>0</v>
      </c>
      <c r="EU61" s="75">
        <v>0</v>
      </c>
      <c r="EV61" s="75">
        <v>0</v>
      </c>
      <c r="EW61" s="75"/>
      <c r="EX61" s="75">
        <v>0</v>
      </c>
      <c r="EY61" s="75">
        <v>0</v>
      </c>
      <c r="EZ61" s="75">
        <v>0</v>
      </c>
      <c r="FA61" s="75">
        <v>0</v>
      </c>
      <c r="FB61" s="75">
        <v>0</v>
      </c>
      <c r="FC61" s="75">
        <v>0</v>
      </c>
      <c r="FD61" s="75">
        <v>0</v>
      </c>
      <c r="FE61" s="75">
        <v>0</v>
      </c>
      <c r="FF61" s="75">
        <v>0</v>
      </c>
      <c r="FG61" s="75">
        <v>0</v>
      </c>
      <c r="FH61" s="75">
        <v>0</v>
      </c>
      <c r="FI61" s="75">
        <v>0</v>
      </c>
      <c r="FJ61" s="75">
        <v>0</v>
      </c>
      <c r="FK61" s="75"/>
      <c r="FL61" s="75">
        <v>0</v>
      </c>
      <c r="FM61" s="75">
        <v>0</v>
      </c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>
        <v>0</v>
      </c>
      <c r="GR61" s="75"/>
      <c r="GS61" s="75"/>
      <c r="GT61" s="75">
        <v>0</v>
      </c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>
        <v>0</v>
      </c>
      <c r="HT61" s="75"/>
      <c r="HU61" s="75"/>
      <c r="HV61" s="75"/>
      <c r="HW61" s="75"/>
      <c r="HX61" s="75"/>
      <c r="HY61" s="75"/>
      <c r="HZ61" s="75">
        <v>0</v>
      </c>
      <c r="IA61" s="75"/>
      <c r="IB61" s="75">
        <v>0</v>
      </c>
      <c r="IC61" s="75"/>
      <c r="ID61" s="75"/>
      <c r="IE61" s="75">
        <v>0</v>
      </c>
      <c r="IF61" s="75">
        <v>0</v>
      </c>
      <c r="IG61" s="75"/>
      <c r="IH61" s="75">
        <v>0</v>
      </c>
      <c r="II61" s="75">
        <v>0</v>
      </c>
      <c r="IJ61" s="75">
        <v>0</v>
      </c>
      <c r="IK61" s="75">
        <v>0</v>
      </c>
      <c r="IL61" s="75"/>
      <c r="IM61" s="75"/>
      <c r="IN61" s="75"/>
      <c r="IO61" s="75"/>
      <c r="IP61" s="75"/>
      <c r="IQ61" s="75"/>
      <c r="IR61" s="75"/>
      <c r="IS61" s="75"/>
      <c r="IT61" s="75">
        <v>0</v>
      </c>
      <c r="IU61" s="75"/>
      <c r="IV61" s="75"/>
      <c r="IW61" s="71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88" t="s">
        <v>200</v>
      </c>
      <c r="C62" s="88" t="s">
        <v>200</v>
      </c>
      <c r="D62" s="88" t="s">
        <v>22</v>
      </c>
      <c r="E62" s="713">
        <f t="shared" si="8"/>
        <v>0</v>
      </c>
      <c r="F62" s="75">
        <v>0</v>
      </c>
      <c r="G62" s="75">
        <v>0</v>
      </c>
      <c r="H62" s="75">
        <v>0</v>
      </c>
      <c r="I62" s="75">
        <v>0</v>
      </c>
      <c r="J62" s="75"/>
      <c r="K62" s="75">
        <v>0</v>
      </c>
      <c r="L62" s="75"/>
      <c r="M62" s="75">
        <v>0</v>
      </c>
      <c r="N62" s="75">
        <v>0</v>
      </c>
      <c r="O62" s="75">
        <v>0</v>
      </c>
      <c r="P62" s="75"/>
      <c r="Q62" s="75">
        <v>0</v>
      </c>
      <c r="R62" s="75">
        <v>0</v>
      </c>
      <c r="S62" s="75"/>
      <c r="T62" s="75"/>
      <c r="U62" s="75">
        <v>0</v>
      </c>
      <c r="V62" s="75">
        <v>0</v>
      </c>
      <c r="W62" s="75"/>
      <c r="X62" s="75"/>
      <c r="Y62" s="75">
        <v>0</v>
      </c>
      <c r="Z62" s="75">
        <v>0</v>
      </c>
      <c r="AA62" s="75">
        <v>0</v>
      </c>
      <c r="AB62" s="75"/>
      <c r="AC62" s="75">
        <v>0</v>
      </c>
      <c r="AD62" s="75">
        <v>0</v>
      </c>
      <c r="AE62" s="75">
        <v>0</v>
      </c>
      <c r="AF62" s="75">
        <v>0</v>
      </c>
      <c r="AG62" s="75"/>
      <c r="AH62" s="75"/>
      <c r="AI62" s="75">
        <v>0</v>
      </c>
      <c r="AJ62" s="75">
        <v>0</v>
      </c>
      <c r="AK62" s="75"/>
      <c r="AL62" s="75">
        <v>0</v>
      </c>
      <c r="AM62" s="75"/>
      <c r="AN62" s="75">
        <v>0</v>
      </c>
      <c r="AO62" s="75">
        <v>0</v>
      </c>
      <c r="AP62" s="75"/>
      <c r="AQ62" s="75"/>
      <c r="AR62" s="75">
        <v>0</v>
      </c>
      <c r="AS62" s="75">
        <v>0</v>
      </c>
      <c r="AT62" s="75">
        <v>0</v>
      </c>
      <c r="AU62" s="75"/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0</v>
      </c>
      <c r="BH62" s="75">
        <v>0</v>
      </c>
      <c r="BI62" s="75">
        <v>0</v>
      </c>
      <c r="BJ62" s="75">
        <v>0</v>
      </c>
      <c r="BK62" s="75">
        <v>0</v>
      </c>
      <c r="BL62" s="75">
        <v>0</v>
      </c>
      <c r="BM62" s="75">
        <v>0</v>
      </c>
      <c r="BN62" s="75">
        <v>0</v>
      </c>
      <c r="BO62" s="75">
        <v>0</v>
      </c>
      <c r="BP62" s="75">
        <v>0</v>
      </c>
      <c r="BQ62" s="75">
        <v>0</v>
      </c>
      <c r="BR62" s="75">
        <v>0</v>
      </c>
      <c r="BS62" s="75">
        <v>0</v>
      </c>
      <c r="BT62" s="75">
        <v>0</v>
      </c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>
        <v>0</v>
      </c>
      <c r="DV62" s="75"/>
      <c r="DW62" s="75"/>
      <c r="DX62" s="75">
        <v>0</v>
      </c>
      <c r="DY62" s="75">
        <v>0</v>
      </c>
      <c r="DZ62" s="75">
        <v>0</v>
      </c>
      <c r="EA62" s="75">
        <v>0</v>
      </c>
      <c r="EB62" s="75">
        <v>0</v>
      </c>
      <c r="EC62" s="75">
        <v>0</v>
      </c>
      <c r="ED62" s="75">
        <v>0</v>
      </c>
      <c r="EE62" s="75">
        <v>0</v>
      </c>
      <c r="EF62" s="75">
        <v>0</v>
      </c>
      <c r="EG62" s="75">
        <v>0</v>
      </c>
      <c r="EH62" s="75">
        <v>0</v>
      </c>
      <c r="EI62" s="75">
        <v>0</v>
      </c>
      <c r="EJ62" s="75">
        <v>0</v>
      </c>
      <c r="EK62" s="75">
        <v>0</v>
      </c>
      <c r="EL62" s="75">
        <v>0</v>
      </c>
      <c r="EM62" s="75">
        <v>0</v>
      </c>
      <c r="EN62" s="75">
        <v>0</v>
      </c>
      <c r="EO62" s="75">
        <v>0</v>
      </c>
      <c r="EP62" s="75"/>
      <c r="EQ62" s="75">
        <v>0</v>
      </c>
      <c r="ER62" s="75">
        <v>0</v>
      </c>
      <c r="ES62" s="75">
        <v>0</v>
      </c>
      <c r="ET62" s="75">
        <v>0</v>
      </c>
      <c r="EU62" s="75">
        <v>0</v>
      </c>
      <c r="EV62" s="75">
        <v>0</v>
      </c>
      <c r="EW62" s="75"/>
      <c r="EX62" s="75">
        <v>0</v>
      </c>
      <c r="EY62" s="75">
        <v>0</v>
      </c>
      <c r="EZ62" s="75">
        <v>0</v>
      </c>
      <c r="FA62" s="75">
        <v>0</v>
      </c>
      <c r="FB62" s="75">
        <v>0</v>
      </c>
      <c r="FC62" s="75">
        <v>0</v>
      </c>
      <c r="FD62" s="75">
        <v>0</v>
      </c>
      <c r="FE62" s="75">
        <v>0</v>
      </c>
      <c r="FF62" s="75">
        <v>0</v>
      </c>
      <c r="FG62" s="75">
        <v>0</v>
      </c>
      <c r="FH62" s="75">
        <v>0</v>
      </c>
      <c r="FI62" s="75">
        <v>0</v>
      </c>
      <c r="FJ62" s="75">
        <v>0</v>
      </c>
      <c r="FK62" s="75"/>
      <c r="FL62" s="75">
        <v>0</v>
      </c>
      <c r="FM62" s="75">
        <v>0</v>
      </c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>
        <v>0</v>
      </c>
      <c r="GR62" s="75"/>
      <c r="GS62" s="75"/>
      <c r="GT62" s="75">
        <v>0</v>
      </c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>
        <v>0</v>
      </c>
      <c r="HT62" s="75"/>
      <c r="HU62" s="75"/>
      <c r="HV62" s="75"/>
      <c r="HW62" s="75"/>
      <c r="HX62" s="75"/>
      <c r="HY62" s="75"/>
      <c r="HZ62" s="75">
        <v>0</v>
      </c>
      <c r="IA62" s="75"/>
      <c r="IB62" s="75">
        <v>0</v>
      </c>
      <c r="IC62" s="75"/>
      <c r="ID62" s="75"/>
      <c r="IE62" s="75">
        <v>0</v>
      </c>
      <c r="IF62" s="75">
        <v>0</v>
      </c>
      <c r="IG62" s="75"/>
      <c r="IH62" s="75">
        <v>0</v>
      </c>
      <c r="II62" s="75">
        <v>0</v>
      </c>
      <c r="IJ62" s="75">
        <v>0</v>
      </c>
      <c r="IK62" s="75">
        <v>0</v>
      </c>
      <c r="IL62" s="75"/>
      <c r="IM62" s="75"/>
      <c r="IN62" s="75"/>
      <c r="IO62" s="75"/>
      <c r="IP62" s="75"/>
      <c r="IQ62" s="75"/>
      <c r="IR62" s="75"/>
      <c r="IS62" s="75"/>
      <c r="IT62" s="75">
        <v>0</v>
      </c>
      <c r="IU62" s="75"/>
      <c r="IV62" s="75"/>
      <c r="IW62" s="71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0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0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88" t="s">
        <v>200</v>
      </c>
      <c r="C63" s="88" t="s">
        <v>200</v>
      </c>
      <c r="D63" s="88" t="s">
        <v>23</v>
      </c>
      <c r="E63" s="713">
        <f t="shared" si="8"/>
        <v>0</v>
      </c>
      <c r="F63" s="75">
        <v>0</v>
      </c>
      <c r="G63" s="75">
        <v>0</v>
      </c>
      <c r="H63" s="75">
        <v>0</v>
      </c>
      <c r="I63" s="75">
        <v>0</v>
      </c>
      <c r="J63" s="75"/>
      <c r="K63" s="75">
        <v>0</v>
      </c>
      <c r="L63" s="75"/>
      <c r="M63" s="75">
        <v>0</v>
      </c>
      <c r="N63" s="75">
        <v>0</v>
      </c>
      <c r="O63" s="75">
        <v>0</v>
      </c>
      <c r="P63" s="75"/>
      <c r="Q63" s="75">
        <v>0</v>
      </c>
      <c r="R63" s="75">
        <v>0</v>
      </c>
      <c r="S63" s="75"/>
      <c r="T63" s="75"/>
      <c r="U63" s="75">
        <v>0</v>
      </c>
      <c r="V63" s="75">
        <v>0</v>
      </c>
      <c r="W63" s="75"/>
      <c r="X63" s="75"/>
      <c r="Y63" s="75">
        <v>0</v>
      </c>
      <c r="Z63" s="75">
        <v>0</v>
      </c>
      <c r="AA63" s="75">
        <v>0</v>
      </c>
      <c r="AB63" s="75"/>
      <c r="AC63" s="75">
        <v>0</v>
      </c>
      <c r="AD63" s="75">
        <v>0</v>
      </c>
      <c r="AE63" s="75">
        <v>0</v>
      </c>
      <c r="AF63" s="75">
        <v>0</v>
      </c>
      <c r="AG63" s="75"/>
      <c r="AH63" s="75"/>
      <c r="AI63" s="75">
        <v>0</v>
      </c>
      <c r="AJ63" s="75">
        <v>0</v>
      </c>
      <c r="AK63" s="75"/>
      <c r="AL63" s="75">
        <v>0</v>
      </c>
      <c r="AM63" s="75"/>
      <c r="AN63" s="75">
        <v>0</v>
      </c>
      <c r="AO63" s="75">
        <v>0</v>
      </c>
      <c r="AP63" s="75"/>
      <c r="AQ63" s="75"/>
      <c r="AR63" s="75">
        <v>0</v>
      </c>
      <c r="AS63" s="75">
        <v>0</v>
      </c>
      <c r="AT63" s="75">
        <v>0</v>
      </c>
      <c r="AU63" s="75"/>
      <c r="AV63" s="75">
        <v>0</v>
      </c>
      <c r="AW63" s="75">
        <v>0</v>
      </c>
      <c r="AX63" s="75">
        <v>0</v>
      </c>
      <c r="AY63" s="75">
        <v>0</v>
      </c>
      <c r="AZ63" s="75">
        <v>0</v>
      </c>
      <c r="BA63" s="75">
        <v>0</v>
      </c>
      <c r="BB63" s="75">
        <v>0</v>
      </c>
      <c r="BC63" s="75">
        <v>0</v>
      </c>
      <c r="BD63" s="75">
        <v>0</v>
      </c>
      <c r="BE63" s="75">
        <v>0</v>
      </c>
      <c r="BF63" s="75">
        <v>0</v>
      </c>
      <c r="BG63" s="75">
        <v>0</v>
      </c>
      <c r="BH63" s="75">
        <v>0</v>
      </c>
      <c r="BI63" s="75">
        <v>0</v>
      </c>
      <c r="BJ63" s="75">
        <v>0</v>
      </c>
      <c r="BK63" s="75">
        <v>0</v>
      </c>
      <c r="BL63" s="75">
        <v>0</v>
      </c>
      <c r="BM63" s="75">
        <v>0</v>
      </c>
      <c r="BN63" s="75">
        <v>0</v>
      </c>
      <c r="BO63" s="75">
        <v>0</v>
      </c>
      <c r="BP63" s="75">
        <v>0</v>
      </c>
      <c r="BQ63" s="75">
        <v>0</v>
      </c>
      <c r="BR63" s="75">
        <v>0</v>
      </c>
      <c r="BS63" s="75">
        <v>0</v>
      </c>
      <c r="BT63" s="75">
        <v>0</v>
      </c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>
        <v>0</v>
      </c>
      <c r="DV63" s="75"/>
      <c r="DW63" s="75"/>
      <c r="DX63" s="75">
        <v>0</v>
      </c>
      <c r="DY63" s="75">
        <v>0</v>
      </c>
      <c r="DZ63" s="75">
        <v>0</v>
      </c>
      <c r="EA63" s="75">
        <v>0</v>
      </c>
      <c r="EB63" s="75">
        <v>0</v>
      </c>
      <c r="EC63" s="75">
        <v>0</v>
      </c>
      <c r="ED63" s="75">
        <v>0</v>
      </c>
      <c r="EE63" s="75">
        <v>0</v>
      </c>
      <c r="EF63" s="75">
        <v>0</v>
      </c>
      <c r="EG63" s="75">
        <v>0</v>
      </c>
      <c r="EH63" s="75">
        <v>0</v>
      </c>
      <c r="EI63" s="75">
        <v>0</v>
      </c>
      <c r="EJ63" s="75">
        <v>0</v>
      </c>
      <c r="EK63" s="75">
        <v>0</v>
      </c>
      <c r="EL63" s="75">
        <v>0</v>
      </c>
      <c r="EM63" s="75">
        <v>0</v>
      </c>
      <c r="EN63" s="75">
        <v>0</v>
      </c>
      <c r="EO63" s="75">
        <v>0</v>
      </c>
      <c r="EP63" s="75"/>
      <c r="EQ63" s="75">
        <v>0</v>
      </c>
      <c r="ER63" s="75">
        <v>0</v>
      </c>
      <c r="ES63" s="75">
        <v>0</v>
      </c>
      <c r="ET63" s="75">
        <v>0</v>
      </c>
      <c r="EU63" s="75">
        <v>0</v>
      </c>
      <c r="EV63" s="75">
        <v>0</v>
      </c>
      <c r="EW63" s="75"/>
      <c r="EX63" s="75">
        <v>0</v>
      </c>
      <c r="EY63" s="75">
        <v>0</v>
      </c>
      <c r="EZ63" s="75">
        <v>0</v>
      </c>
      <c r="FA63" s="75">
        <v>0</v>
      </c>
      <c r="FB63" s="75">
        <v>0</v>
      </c>
      <c r="FC63" s="75">
        <v>0</v>
      </c>
      <c r="FD63" s="75">
        <v>0</v>
      </c>
      <c r="FE63" s="75">
        <v>0</v>
      </c>
      <c r="FF63" s="75">
        <v>0</v>
      </c>
      <c r="FG63" s="75">
        <v>0</v>
      </c>
      <c r="FH63" s="75">
        <v>0</v>
      </c>
      <c r="FI63" s="75">
        <v>0</v>
      </c>
      <c r="FJ63" s="75">
        <v>0</v>
      </c>
      <c r="FK63" s="75"/>
      <c r="FL63" s="75">
        <v>0</v>
      </c>
      <c r="FM63" s="75">
        <v>0</v>
      </c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>
        <v>0</v>
      </c>
      <c r="GR63" s="75"/>
      <c r="GS63" s="75"/>
      <c r="GT63" s="75">
        <v>0</v>
      </c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>
        <v>0</v>
      </c>
      <c r="HT63" s="75"/>
      <c r="HU63" s="75"/>
      <c r="HV63" s="75"/>
      <c r="HW63" s="75"/>
      <c r="HX63" s="75"/>
      <c r="HY63" s="75"/>
      <c r="HZ63" s="75">
        <v>0</v>
      </c>
      <c r="IA63" s="75"/>
      <c r="IB63" s="75">
        <v>0</v>
      </c>
      <c r="IC63" s="75"/>
      <c r="ID63" s="75"/>
      <c r="IE63" s="75">
        <v>0</v>
      </c>
      <c r="IF63" s="75">
        <v>0</v>
      </c>
      <c r="IG63" s="75"/>
      <c r="IH63" s="75">
        <v>0</v>
      </c>
      <c r="II63" s="75">
        <v>0</v>
      </c>
      <c r="IJ63" s="75">
        <v>0</v>
      </c>
      <c r="IK63" s="75">
        <v>0</v>
      </c>
      <c r="IL63" s="75"/>
      <c r="IM63" s="75"/>
      <c r="IN63" s="75"/>
      <c r="IO63" s="75"/>
      <c r="IP63" s="75"/>
      <c r="IQ63" s="75"/>
      <c r="IR63" s="75"/>
      <c r="IS63" s="75"/>
      <c r="IT63" s="75">
        <v>0</v>
      </c>
      <c r="IU63" s="75"/>
      <c r="IV63" s="75"/>
      <c r="IW63" s="71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0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0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88" t="s">
        <v>200</v>
      </c>
      <c r="C64" s="88" t="s">
        <v>200</v>
      </c>
      <c r="D64" s="88" t="s">
        <v>83</v>
      </c>
      <c r="E64" s="713">
        <f t="shared" si="8"/>
        <v>0</v>
      </c>
      <c r="F64" s="75">
        <v>0</v>
      </c>
      <c r="G64" s="75">
        <v>0</v>
      </c>
      <c r="H64" s="75">
        <v>0</v>
      </c>
      <c r="I64" s="75">
        <v>0</v>
      </c>
      <c r="J64" s="75"/>
      <c r="K64" s="75">
        <v>0</v>
      </c>
      <c r="L64" s="75"/>
      <c r="M64" s="75">
        <v>0</v>
      </c>
      <c r="N64" s="75">
        <v>0</v>
      </c>
      <c r="O64" s="75">
        <v>0</v>
      </c>
      <c r="P64" s="75"/>
      <c r="Q64" s="75">
        <v>0</v>
      </c>
      <c r="R64" s="75">
        <v>0</v>
      </c>
      <c r="S64" s="75"/>
      <c r="T64" s="75"/>
      <c r="U64" s="75">
        <v>0</v>
      </c>
      <c r="V64" s="75">
        <v>0</v>
      </c>
      <c r="W64" s="75"/>
      <c r="X64" s="75"/>
      <c r="Y64" s="75">
        <v>0</v>
      </c>
      <c r="Z64" s="75">
        <v>0</v>
      </c>
      <c r="AA64" s="75">
        <v>0</v>
      </c>
      <c r="AB64" s="75"/>
      <c r="AC64" s="75">
        <v>0</v>
      </c>
      <c r="AD64" s="75">
        <v>0</v>
      </c>
      <c r="AE64" s="75">
        <v>0</v>
      </c>
      <c r="AF64" s="75">
        <v>0</v>
      </c>
      <c r="AG64" s="75"/>
      <c r="AH64" s="75"/>
      <c r="AI64" s="75">
        <v>0</v>
      </c>
      <c r="AJ64" s="75">
        <v>0</v>
      </c>
      <c r="AK64" s="75"/>
      <c r="AL64" s="75">
        <v>0</v>
      </c>
      <c r="AM64" s="75"/>
      <c r="AN64" s="75">
        <v>0</v>
      </c>
      <c r="AO64" s="75">
        <v>0</v>
      </c>
      <c r="AP64" s="75"/>
      <c r="AQ64" s="75"/>
      <c r="AR64" s="75">
        <v>0</v>
      </c>
      <c r="AS64" s="75">
        <v>0</v>
      </c>
      <c r="AT64" s="75">
        <v>0</v>
      </c>
      <c r="AU64" s="75"/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5">
        <v>0</v>
      </c>
      <c r="BJ64" s="75">
        <v>0</v>
      </c>
      <c r="BK64" s="75">
        <v>0</v>
      </c>
      <c r="BL64" s="75">
        <v>0</v>
      </c>
      <c r="BM64" s="75">
        <v>0</v>
      </c>
      <c r="BN64" s="75">
        <v>0</v>
      </c>
      <c r="BO64" s="75">
        <v>0</v>
      </c>
      <c r="BP64" s="75">
        <v>0</v>
      </c>
      <c r="BQ64" s="75">
        <v>0</v>
      </c>
      <c r="BR64" s="75">
        <v>0</v>
      </c>
      <c r="BS64" s="75">
        <v>0</v>
      </c>
      <c r="BT64" s="75">
        <v>0</v>
      </c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>
        <v>0</v>
      </c>
      <c r="DV64" s="75"/>
      <c r="DW64" s="75"/>
      <c r="DX64" s="75">
        <v>0</v>
      </c>
      <c r="DY64" s="75">
        <v>0</v>
      </c>
      <c r="DZ64" s="75">
        <v>0</v>
      </c>
      <c r="EA64" s="75">
        <v>0</v>
      </c>
      <c r="EB64" s="75">
        <v>0</v>
      </c>
      <c r="EC64" s="75">
        <v>0</v>
      </c>
      <c r="ED64" s="75">
        <v>0</v>
      </c>
      <c r="EE64" s="75">
        <v>0</v>
      </c>
      <c r="EF64" s="75">
        <v>0</v>
      </c>
      <c r="EG64" s="75">
        <v>0</v>
      </c>
      <c r="EH64" s="75">
        <v>0</v>
      </c>
      <c r="EI64" s="75">
        <v>0</v>
      </c>
      <c r="EJ64" s="75">
        <v>0</v>
      </c>
      <c r="EK64" s="75">
        <v>0</v>
      </c>
      <c r="EL64" s="75">
        <v>0</v>
      </c>
      <c r="EM64" s="75">
        <v>0</v>
      </c>
      <c r="EN64" s="75">
        <v>0</v>
      </c>
      <c r="EO64" s="75">
        <v>0</v>
      </c>
      <c r="EP64" s="75"/>
      <c r="EQ64" s="75">
        <v>0</v>
      </c>
      <c r="ER64" s="75">
        <v>0</v>
      </c>
      <c r="ES64" s="75">
        <v>0</v>
      </c>
      <c r="ET64" s="75">
        <v>0</v>
      </c>
      <c r="EU64" s="75">
        <v>0</v>
      </c>
      <c r="EV64" s="75">
        <v>0</v>
      </c>
      <c r="EW64" s="75"/>
      <c r="EX64" s="75">
        <v>0</v>
      </c>
      <c r="EY64" s="75">
        <v>0</v>
      </c>
      <c r="EZ64" s="75">
        <v>0</v>
      </c>
      <c r="FA64" s="75">
        <v>0</v>
      </c>
      <c r="FB64" s="75">
        <v>0</v>
      </c>
      <c r="FC64" s="75">
        <v>0</v>
      </c>
      <c r="FD64" s="75">
        <v>0</v>
      </c>
      <c r="FE64" s="75">
        <v>0</v>
      </c>
      <c r="FF64" s="75">
        <v>0</v>
      </c>
      <c r="FG64" s="75">
        <v>0</v>
      </c>
      <c r="FH64" s="75">
        <v>0</v>
      </c>
      <c r="FI64" s="75">
        <v>0</v>
      </c>
      <c r="FJ64" s="75">
        <v>0</v>
      </c>
      <c r="FK64" s="75"/>
      <c r="FL64" s="75">
        <v>0</v>
      </c>
      <c r="FM64" s="75">
        <v>0</v>
      </c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>
        <v>0</v>
      </c>
      <c r="GR64" s="75"/>
      <c r="GS64" s="75"/>
      <c r="GT64" s="75">
        <v>0</v>
      </c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>
        <v>0</v>
      </c>
      <c r="HT64" s="75"/>
      <c r="HU64" s="75"/>
      <c r="HV64" s="75"/>
      <c r="HW64" s="75"/>
      <c r="HX64" s="75"/>
      <c r="HY64" s="75"/>
      <c r="HZ64" s="75">
        <v>0</v>
      </c>
      <c r="IA64" s="75"/>
      <c r="IB64" s="75">
        <v>0</v>
      </c>
      <c r="IC64" s="75"/>
      <c r="ID64" s="75"/>
      <c r="IE64" s="75">
        <v>0</v>
      </c>
      <c r="IF64" s="75">
        <v>0</v>
      </c>
      <c r="IG64" s="75"/>
      <c r="IH64" s="75">
        <v>0</v>
      </c>
      <c r="II64" s="75">
        <v>0</v>
      </c>
      <c r="IJ64" s="75">
        <v>0</v>
      </c>
      <c r="IK64" s="75">
        <v>0</v>
      </c>
      <c r="IL64" s="75"/>
      <c r="IM64" s="75"/>
      <c r="IN64" s="75"/>
      <c r="IO64" s="75"/>
      <c r="IP64" s="75"/>
      <c r="IQ64" s="75"/>
      <c r="IR64" s="75"/>
      <c r="IS64" s="75"/>
      <c r="IT64" s="75">
        <v>0</v>
      </c>
      <c r="IU64" s="75"/>
      <c r="IV64" s="75"/>
      <c r="IW64" s="71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88" t="s">
        <v>200</v>
      </c>
      <c r="C65" s="88" t="s">
        <v>200</v>
      </c>
      <c r="D65" s="88" t="s">
        <v>24</v>
      </c>
      <c r="E65" s="713">
        <f t="shared" si="8"/>
        <v>0</v>
      </c>
      <c r="F65" s="75">
        <v>0</v>
      </c>
      <c r="G65" s="75">
        <v>0</v>
      </c>
      <c r="H65" s="75">
        <v>0</v>
      </c>
      <c r="I65" s="75">
        <v>0</v>
      </c>
      <c r="J65" s="75"/>
      <c r="K65" s="75">
        <v>0</v>
      </c>
      <c r="L65" s="75"/>
      <c r="M65" s="75">
        <v>0</v>
      </c>
      <c r="N65" s="75">
        <v>0</v>
      </c>
      <c r="O65" s="75">
        <v>0</v>
      </c>
      <c r="P65" s="75"/>
      <c r="Q65" s="75">
        <v>0</v>
      </c>
      <c r="R65" s="75">
        <v>0</v>
      </c>
      <c r="S65" s="75"/>
      <c r="T65" s="75"/>
      <c r="U65" s="75">
        <v>0</v>
      </c>
      <c r="V65" s="75">
        <v>0</v>
      </c>
      <c r="W65" s="75"/>
      <c r="X65" s="75"/>
      <c r="Y65" s="75">
        <v>0</v>
      </c>
      <c r="Z65" s="75">
        <v>0</v>
      </c>
      <c r="AA65" s="75">
        <v>0</v>
      </c>
      <c r="AB65" s="75"/>
      <c r="AC65" s="75">
        <v>0</v>
      </c>
      <c r="AD65" s="75">
        <v>0</v>
      </c>
      <c r="AE65" s="75">
        <v>0</v>
      </c>
      <c r="AF65" s="75">
        <v>0</v>
      </c>
      <c r="AG65" s="75"/>
      <c r="AH65" s="75"/>
      <c r="AI65" s="75">
        <v>0</v>
      </c>
      <c r="AJ65" s="75">
        <v>0</v>
      </c>
      <c r="AK65" s="75"/>
      <c r="AL65" s="75">
        <v>0</v>
      </c>
      <c r="AM65" s="75"/>
      <c r="AN65" s="75">
        <v>0</v>
      </c>
      <c r="AO65" s="75">
        <v>0</v>
      </c>
      <c r="AP65" s="75"/>
      <c r="AQ65" s="75"/>
      <c r="AR65" s="75">
        <v>0</v>
      </c>
      <c r="AS65" s="75">
        <v>0</v>
      </c>
      <c r="AT65" s="75">
        <v>0</v>
      </c>
      <c r="AU65" s="75"/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  <c r="BB65" s="75">
        <v>0</v>
      </c>
      <c r="BC65" s="75">
        <v>0</v>
      </c>
      <c r="BD65" s="75">
        <v>0</v>
      </c>
      <c r="BE65" s="75">
        <v>0</v>
      </c>
      <c r="BF65" s="75">
        <v>0</v>
      </c>
      <c r="BG65" s="75">
        <v>0</v>
      </c>
      <c r="BH65" s="75">
        <v>0</v>
      </c>
      <c r="BI65" s="75">
        <v>0</v>
      </c>
      <c r="BJ65" s="75">
        <v>0</v>
      </c>
      <c r="BK65" s="75">
        <v>0</v>
      </c>
      <c r="BL65" s="75">
        <v>0</v>
      </c>
      <c r="BM65" s="75">
        <v>0</v>
      </c>
      <c r="BN65" s="75">
        <v>0</v>
      </c>
      <c r="BO65" s="75">
        <v>0</v>
      </c>
      <c r="BP65" s="75">
        <v>0</v>
      </c>
      <c r="BQ65" s="75">
        <v>0</v>
      </c>
      <c r="BR65" s="75">
        <v>0</v>
      </c>
      <c r="BS65" s="75">
        <v>0</v>
      </c>
      <c r="BT65" s="75">
        <v>0</v>
      </c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>
        <v>0</v>
      </c>
      <c r="DV65" s="75"/>
      <c r="DW65" s="75"/>
      <c r="DX65" s="75">
        <v>0</v>
      </c>
      <c r="DY65" s="75">
        <v>0</v>
      </c>
      <c r="DZ65" s="75">
        <v>0</v>
      </c>
      <c r="EA65" s="75">
        <v>0</v>
      </c>
      <c r="EB65" s="75">
        <v>0</v>
      </c>
      <c r="EC65" s="75">
        <v>0</v>
      </c>
      <c r="ED65" s="75">
        <v>0</v>
      </c>
      <c r="EE65" s="75">
        <v>0</v>
      </c>
      <c r="EF65" s="75">
        <v>0</v>
      </c>
      <c r="EG65" s="75">
        <v>0</v>
      </c>
      <c r="EH65" s="75">
        <v>0</v>
      </c>
      <c r="EI65" s="75">
        <v>0</v>
      </c>
      <c r="EJ65" s="75">
        <v>0</v>
      </c>
      <c r="EK65" s="75">
        <v>0</v>
      </c>
      <c r="EL65" s="75">
        <v>0</v>
      </c>
      <c r="EM65" s="75">
        <v>0</v>
      </c>
      <c r="EN65" s="75">
        <v>0</v>
      </c>
      <c r="EO65" s="75">
        <v>0</v>
      </c>
      <c r="EP65" s="75"/>
      <c r="EQ65" s="75">
        <v>0</v>
      </c>
      <c r="ER65" s="75">
        <v>0</v>
      </c>
      <c r="ES65" s="75">
        <v>0</v>
      </c>
      <c r="ET65" s="75">
        <v>0</v>
      </c>
      <c r="EU65" s="75">
        <v>0</v>
      </c>
      <c r="EV65" s="75">
        <v>0</v>
      </c>
      <c r="EW65" s="75"/>
      <c r="EX65" s="75">
        <v>0</v>
      </c>
      <c r="EY65" s="75">
        <v>0</v>
      </c>
      <c r="EZ65" s="75">
        <v>0</v>
      </c>
      <c r="FA65" s="75">
        <v>0</v>
      </c>
      <c r="FB65" s="75">
        <v>0</v>
      </c>
      <c r="FC65" s="75">
        <v>0</v>
      </c>
      <c r="FD65" s="75">
        <v>0</v>
      </c>
      <c r="FE65" s="75">
        <v>0</v>
      </c>
      <c r="FF65" s="75">
        <v>0</v>
      </c>
      <c r="FG65" s="75">
        <v>0</v>
      </c>
      <c r="FH65" s="75">
        <v>0</v>
      </c>
      <c r="FI65" s="75">
        <v>0</v>
      </c>
      <c r="FJ65" s="75">
        <v>0</v>
      </c>
      <c r="FK65" s="75"/>
      <c r="FL65" s="75">
        <v>0</v>
      </c>
      <c r="FM65" s="75">
        <v>0</v>
      </c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>
        <v>0</v>
      </c>
      <c r="GR65" s="75"/>
      <c r="GS65" s="75"/>
      <c r="GT65" s="75">
        <v>0</v>
      </c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>
        <v>0</v>
      </c>
      <c r="HT65" s="75"/>
      <c r="HU65" s="75"/>
      <c r="HV65" s="75"/>
      <c r="HW65" s="75"/>
      <c r="HX65" s="75"/>
      <c r="HY65" s="75"/>
      <c r="HZ65" s="75">
        <v>0</v>
      </c>
      <c r="IA65" s="75"/>
      <c r="IB65" s="75">
        <v>0</v>
      </c>
      <c r="IC65" s="75"/>
      <c r="ID65" s="75"/>
      <c r="IE65" s="75">
        <v>0</v>
      </c>
      <c r="IF65" s="75">
        <v>0</v>
      </c>
      <c r="IG65" s="75"/>
      <c r="IH65" s="75">
        <v>0</v>
      </c>
      <c r="II65" s="75">
        <v>0</v>
      </c>
      <c r="IJ65" s="75">
        <v>0</v>
      </c>
      <c r="IK65" s="75">
        <v>0</v>
      </c>
      <c r="IL65" s="75"/>
      <c r="IM65" s="75"/>
      <c r="IN65" s="75"/>
      <c r="IO65" s="75"/>
      <c r="IP65" s="75"/>
      <c r="IQ65" s="75"/>
      <c r="IR65" s="75"/>
      <c r="IS65" s="75"/>
      <c r="IT65" s="75">
        <v>0</v>
      </c>
      <c r="IU65" s="75"/>
      <c r="IV65" s="75"/>
      <c r="IW65" s="71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0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0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88" t="s">
        <v>200</v>
      </c>
      <c r="C66" s="88" t="s">
        <v>200</v>
      </c>
      <c r="D66" s="88" t="s">
        <v>84</v>
      </c>
      <c r="E66" s="713">
        <f t="shared" si="8"/>
        <v>0</v>
      </c>
      <c r="F66" s="75">
        <v>0</v>
      </c>
      <c r="G66" s="75">
        <v>0</v>
      </c>
      <c r="H66" s="75">
        <v>0</v>
      </c>
      <c r="I66" s="75">
        <v>0</v>
      </c>
      <c r="J66" s="75"/>
      <c r="K66" s="75">
        <v>0</v>
      </c>
      <c r="L66" s="75"/>
      <c r="M66" s="75">
        <v>0</v>
      </c>
      <c r="N66" s="75">
        <v>0</v>
      </c>
      <c r="O66" s="75">
        <v>0</v>
      </c>
      <c r="P66" s="75"/>
      <c r="Q66" s="75">
        <v>0</v>
      </c>
      <c r="R66" s="75">
        <v>0</v>
      </c>
      <c r="S66" s="75"/>
      <c r="T66" s="75"/>
      <c r="U66" s="75">
        <v>0</v>
      </c>
      <c r="V66" s="75">
        <v>0</v>
      </c>
      <c r="W66" s="75"/>
      <c r="X66" s="75"/>
      <c r="Y66" s="75">
        <v>0</v>
      </c>
      <c r="Z66" s="75">
        <v>0</v>
      </c>
      <c r="AA66" s="75">
        <v>0</v>
      </c>
      <c r="AB66" s="75"/>
      <c r="AC66" s="75">
        <v>0</v>
      </c>
      <c r="AD66" s="75">
        <v>0</v>
      </c>
      <c r="AE66" s="75">
        <v>0</v>
      </c>
      <c r="AF66" s="75">
        <v>0</v>
      </c>
      <c r="AG66" s="75"/>
      <c r="AH66" s="75"/>
      <c r="AI66" s="75">
        <v>0</v>
      </c>
      <c r="AJ66" s="75">
        <v>0</v>
      </c>
      <c r="AK66" s="75"/>
      <c r="AL66" s="75">
        <v>0</v>
      </c>
      <c r="AM66" s="75"/>
      <c r="AN66" s="75">
        <v>0</v>
      </c>
      <c r="AO66" s="75">
        <v>0</v>
      </c>
      <c r="AP66" s="75"/>
      <c r="AQ66" s="75"/>
      <c r="AR66" s="75">
        <v>0</v>
      </c>
      <c r="AS66" s="75">
        <v>0</v>
      </c>
      <c r="AT66" s="75">
        <v>0</v>
      </c>
      <c r="AU66" s="75"/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  <c r="BB66" s="75">
        <v>0</v>
      </c>
      <c r="BC66" s="75">
        <v>0</v>
      </c>
      <c r="BD66" s="75">
        <v>0</v>
      </c>
      <c r="BE66" s="75">
        <v>0</v>
      </c>
      <c r="BF66" s="75">
        <v>0</v>
      </c>
      <c r="BG66" s="75">
        <v>0</v>
      </c>
      <c r="BH66" s="75">
        <v>0</v>
      </c>
      <c r="BI66" s="75">
        <v>0</v>
      </c>
      <c r="BJ66" s="75">
        <v>0</v>
      </c>
      <c r="BK66" s="75">
        <v>0</v>
      </c>
      <c r="BL66" s="75">
        <v>0</v>
      </c>
      <c r="BM66" s="75">
        <v>0</v>
      </c>
      <c r="BN66" s="75">
        <v>0</v>
      </c>
      <c r="BO66" s="75">
        <v>0</v>
      </c>
      <c r="BP66" s="75">
        <v>0</v>
      </c>
      <c r="BQ66" s="75">
        <v>0</v>
      </c>
      <c r="BR66" s="75">
        <v>0</v>
      </c>
      <c r="BS66" s="75">
        <v>0</v>
      </c>
      <c r="BT66" s="75">
        <v>0</v>
      </c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>
        <v>0</v>
      </c>
      <c r="DV66" s="75"/>
      <c r="DW66" s="75"/>
      <c r="DX66" s="75">
        <v>0</v>
      </c>
      <c r="DY66" s="75">
        <v>0</v>
      </c>
      <c r="DZ66" s="75">
        <v>0</v>
      </c>
      <c r="EA66" s="75">
        <v>0</v>
      </c>
      <c r="EB66" s="75">
        <v>0</v>
      </c>
      <c r="EC66" s="75">
        <v>0</v>
      </c>
      <c r="ED66" s="75">
        <v>0</v>
      </c>
      <c r="EE66" s="75">
        <v>0</v>
      </c>
      <c r="EF66" s="75">
        <v>0</v>
      </c>
      <c r="EG66" s="75">
        <v>0</v>
      </c>
      <c r="EH66" s="75">
        <v>0</v>
      </c>
      <c r="EI66" s="75">
        <v>0</v>
      </c>
      <c r="EJ66" s="75">
        <v>0</v>
      </c>
      <c r="EK66" s="75">
        <v>0</v>
      </c>
      <c r="EL66" s="75">
        <v>0</v>
      </c>
      <c r="EM66" s="75">
        <v>0</v>
      </c>
      <c r="EN66" s="75">
        <v>0</v>
      </c>
      <c r="EO66" s="75">
        <v>0</v>
      </c>
      <c r="EP66" s="75"/>
      <c r="EQ66" s="75">
        <v>0</v>
      </c>
      <c r="ER66" s="75">
        <v>0</v>
      </c>
      <c r="ES66" s="75">
        <v>0</v>
      </c>
      <c r="ET66" s="75">
        <v>0</v>
      </c>
      <c r="EU66" s="75">
        <v>0</v>
      </c>
      <c r="EV66" s="75">
        <v>0</v>
      </c>
      <c r="EW66" s="75"/>
      <c r="EX66" s="75">
        <v>0</v>
      </c>
      <c r="EY66" s="75">
        <v>0</v>
      </c>
      <c r="EZ66" s="75">
        <v>0</v>
      </c>
      <c r="FA66" s="75">
        <v>0</v>
      </c>
      <c r="FB66" s="75">
        <v>0</v>
      </c>
      <c r="FC66" s="75">
        <v>0</v>
      </c>
      <c r="FD66" s="75">
        <v>0</v>
      </c>
      <c r="FE66" s="75">
        <v>0</v>
      </c>
      <c r="FF66" s="75">
        <v>0</v>
      </c>
      <c r="FG66" s="75">
        <v>0</v>
      </c>
      <c r="FH66" s="75">
        <v>0</v>
      </c>
      <c r="FI66" s="75">
        <v>0</v>
      </c>
      <c r="FJ66" s="75">
        <v>0</v>
      </c>
      <c r="FK66" s="75"/>
      <c r="FL66" s="75">
        <v>0</v>
      </c>
      <c r="FM66" s="75">
        <v>0</v>
      </c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>
        <v>0</v>
      </c>
      <c r="GR66" s="75"/>
      <c r="GS66" s="75"/>
      <c r="GT66" s="75">
        <v>0</v>
      </c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>
        <v>0</v>
      </c>
      <c r="HT66" s="75"/>
      <c r="HU66" s="75"/>
      <c r="HV66" s="75"/>
      <c r="HW66" s="75"/>
      <c r="HX66" s="75"/>
      <c r="HY66" s="75"/>
      <c r="HZ66" s="75">
        <v>0</v>
      </c>
      <c r="IA66" s="75"/>
      <c r="IB66" s="75">
        <v>0</v>
      </c>
      <c r="IC66" s="75"/>
      <c r="ID66" s="75"/>
      <c r="IE66" s="75">
        <v>0</v>
      </c>
      <c r="IF66" s="75">
        <v>0</v>
      </c>
      <c r="IG66" s="75"/>
      <c r="IH66" s="75">
        <v>0</v>
      </c>
      <c r="II66" s="75">
        <v>0</v>
      </c>
      <c r="IJ66" s="75">
        <v>0</v>
      </c>
      <c r="IK66" s="75">
        <v>0</v>
      </c>
      <c r="IL66" s="75"/>
      <c r="IM66" s="75"/>
      <c r="IN66" s="75"/>
      <c r="IO66" s="75"/>
      <c r="IP66" s="75"/>
      <c r="IQ66" s="75"/>
      <c r="IR66" s="75"/>
      <c r="IS66" s="75"/>
      <c r="IT66" s="75">
        <v>0</v>
      </c>
      <c r="IU66" s="75"/>
      <c r="IV66" s="75"/>
      <c r="IW66" s="71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88" t="s">
        <v>200</v>
      </c>
      <c r="C67" s="88" t="s">
        <v>200</v>
      </c>
      <c r="D67" s="88" t="s">
        <v>85</v>
      </c>
      <c r="E67" s="713">
        <f t="shared" si="8"/>
        <v>0</v>
      </c>
      <c r="F67" s="75">
        <v>0</v>
      </c>
      <c r="G67" s="75">
        <v>0</v>
      </c>
      <c r="H67" s="75">
        <v>0</v>
      </c>
      <c r="I67" s="75">
        <v>0</v>
      </c>
      <c r="J67" s="75"/>
      <c r="K67" s="75">
        <v>0</v>
      </c>
      <c r="L67" s="75"/>
      <c r="M67" s="75">
        <v>0</v>
      </c>
      <c r="N67" s="75">
        <v>0</v>
      </c>
      <c r="O67" s="75">
        <v>0</v>
      </c>
      <c r="P67" s="75"/>
      <c r="Q67" s="75">
        <v>0</v>
      </c>
      <c r="R67" s="75">
        <v>0</v>
      </c>
      <c r="S67" s="75"/>
      <c r="T67" s="75"/>
      <c r="U67" s="75">
        <v>0</v>
      </c>
      <c r="V67" s="75">
        <v>0</v>
      </c>
      <c r="W67" s="75"/>
      <c r="X67" s="75"/>
      <c r="Y67" s="75">
        <v>0</v>
      </c>
      <c r="Z67" s="75">
        <v>0</v>
      </c>
      <c r="AA67" s="75">
        <v>0</v>
      </c>
      <c r="AB67" s="75"/>
      <c r="AC67" s="75">
        <v>0</v>
      </c>
      <c r="AD67" s="75">
        <v>0</v>
      </c>
      <c r="AE67" s="75">
        <v>0</v>
      </c>
      <c r="AF67" s="75">
        <v>0</v>
      </c>
      <c r="AG67" s="75"/>
      <c r="AH67" s="75"/>
      <c r="AI67" s="75">
        <v>0</v>
      </c>
      <c r="AJ67" s="75">
        <v>0</v>
      </c>
      <c r="AK67" s="75"/>
      <c r="AL67" s="75">
        <v>0</v>
      </c>
      <c r="AM67" s="75"/>
      <c r="AN67" s="75">
        <v>0</v>
      </c>
      <c r="AO67" s="75">
        <v>0</v>
      </c>
      <c r="AP67" s="75"/>
      <c r="AQ67" s="75"/>
      <c r="AR67" s="75">
        <v>0</v>
      </c>
      <c r="AS67" s="75">
        <v>0</v>
      </c>
      <c r="AT67" s="75">
        <v>0</v>
      </c>
      <c r="AU67" s="75"/>
      <c r="AV67" s="75">
        <v>0</v>
      </c>
      <c r="AW67" s="75">
        <v>0</v>
      </c>
      <c r="AX67" s="75">
        <v>0</v>
      </c>
      <c r="AY67" s="75">
        <v>0</v>
      </c>
      <c r="AZ67" s="75">
        <v>0</v>
      </c>
      <c r="BA67" s="75">
        <v>0</v>
      </c>
      <c r="BB67" s="75">
        <v>0</v>
      </c>
      <c r="BC67" s="75">
        <v>0</v>
      </c>
      <c r="BD67" s="75">
        <v>0</v>
      </c>
      <c r="BE67" s="75">
        <v>0</v>
      </c>
      <c r="BF67" s="75">
        <v>0</v>
      </c>
      <c r="BG67" s="75">
        <v>0</v>
      </c>
      <c r="BH67" s="75">
        <v>0</v>
      </c>
      <c r="BI67" s="75">
        <v>0</v>
      </c>
      <c r="BJ67" s="75">
        <v>0</v>
      </c>
      <c r="BK67" s="75">
        <v>0</v>
      </c>
      <c r="BL67" s="75">
        <v>0</v>
      </c>
      <c r="BM67" s="75">
        <v>0</v>
      </c>
      <c r="BN67" s="75">
        <v>0</v>
      </c>
      <c r="BO67" s="75">
        <v>0</v>
      </c>
      <c r="BP67" s="75">
        <v>0</v>
      </c>
      <c r="BQ67" s="75">
        <v>0</v>
      </c>
      <c r="BR67" s="75">
        <v>0</v>
      </c>
      <c r="BS67" s="75">
        <v>0</v>
      </c>
      <c r="BT67" s="75">
        <v>0</v>
      </c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>
        <v>0</v>
      </c>
      <c r="DV67" s="75"/>
      <c r="DW67" s="75"/>
      <c r="DX67" s="75">
        <v>0</v>
      </c>
      <c r="DY67" s="75">
        <v>0</v>
      </c>
      <c r="DZ67" s="75">
        <v>0</v>
      </c>
      <c r="EA67" s="75">
        <v>0</v>
      </c>
      <c r="EB67" s="75">
        <v>0</v>
      </c>
      <c r="EC67" s="75">
        <v>0</v>
      </c>
      <c r="ED67" s="75">
        <v>0</v>
      </c>
      <c r="EE67" s="75">
        <v>0</v>
      </c>
      <c r="EF67" s="75">
        <v>0</v>
      </c>
      <c r="EG67" s="75">
        <v>0</v>
      </c>
      <c r="EH67" s="75">
        <v>0</v>
      </c>
      <c r="EI67" s="75">
        <v>0</v>
      </c>
      <c r="EJ67" s="75">
        <v>0</v>
      </c>
      <c r="EK67" s="75">
        <v>0</v>
      </c>
      <c r="EL67" s="75">
        <v>0</v>
      </c>
      <c r="EM67" s="75">
        <v>0</v>
      </c>
      <c r="EN67" s="75">
        <v>0</v>
      </c>
      <c r="EO67" s="75">
        <v>0</v>
      </c>
      <c r="EP67" s="75"/>
      <c r="EQ67" s="75">
        <v>0</v>
      </c>
      <c r="ER67" s="75">
        <v>0</v>
      </c>
      <c r="ES67" s="75">
        <v>0</v>
      </c>
      <c r="ET67" s="75">
        <v>0</v>
      </c>
      <c r="EU67" s="75">
        <v>0</v>
      </c>
      <c r="EV67" s="75">
        <v>0</v>
      </c>
      <c r="EW67" s="75"/>
      <c r="EX67" s="75">
        <v>0</v>
      </c>
      <c r="EY67" s="75">
        <v>0</v>
      </c>
      <c r="EZ67" s="75">
        <v>0</v>
      </c>
      <c r="FA67" s="75">
        <v>0</v>
      </c>
      <c r="FB67" s="75">
        <v>0</v>
      </c>
      <c r="FC67" s="75">
        <v>0</v>
      </c>
      <c r="FD67" s="75">
        <v>0</v>
      </c>
      <c r="FE67" s="75">
        <v>0</v>
      </c>
      <c r="FF67" s="75">
        <v>0</v>
      </c>
      <c r="FG67" s="75">
        <v>0</v>
      </c>
      <c r="FH67" s="75">
        <v>0</v>
      </c>
      <c r="FI67" s="75">
        <v>0</v>
      </c>
      <c r="FJ67" s="75">
        <v>0</v>
      </c>
      <c r="FK67" s="75"/>
      <c r="FL67" s="75">
        <v>0</v>
      </c>
      <c r="FM67" s="75">
        <v>0</v>
      </c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>
        <v>0</v>
      </c>
      <c r="GR67" s="75"/>
      <c r="GS67" s="75"/>
      <c r="GT67" s="75">
        <v>0</v>
      </c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>
        <v>0</v>
      </c>
      <c r="HT67" s="75"/>
      <c r="HU67" s="75"/>
      <c r="HV67" s="75"/>
      <c r="HW67" s="75"/>
      <c r="HX67" s="75"/>
      <c r="HY67" s="75"/>
      <c r="HZ67" s="75">
        <v>0</v>
      </c>
      <c r="IA67" s="75"/>
      <c r="IB67" s="75">
        <v>0</v>
      </c>
      <c r="IC67" s="75"/>
      <c r="ID67" s="75"/>
      <c r="IE67" s="75">
        <v>0</v>
      </c>
      <c r="IF67" s="75">
        <v>0</v>
      </c>
      <c r="IG67" s="75"/>
      <c r="IH67" s="75">
        <v>0</v>
      </c>
      <c r="II67" s="75">
        <v>0</v>
      </c>
      <c r="IJ67" s="75">
        <v>0</v>
      </c>
      <c r="IK67" s="75">
        <v>0</v>
      </c>
      <c r="IL67" s="75"/>
      <c r="IM67" s="75"/>
      <c r="IN67" s="75"/>
      <c r="IO67" s="75"/>
      <c r="IP67" s="75"/>
      <c r="IQ67" s="75"/>
      <c r="IR67" s="75"/>
      <c r="IS67" s="75"/>
      <c r="IT67" s="75">
        <v>0</v>
      </c>
      <c r="IU67" s="75"/>
      <c r="IV67" s="75"/>
      <c r="IW67" s="71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88" t="s">
        <v>200</v>
      </c>
      <c r="C68" s="88" t="s">
        <v>200</v>
      </c>
      <c r="D68" s="88" t="s">
        <v>25</v>
      </c>
      <c r="E68" s="713">
        <f t="shared" si="8"/>
        <v>0</v>
      </c>
      <c r="F68" s="75">
        <v>0</v>
      </c>
      <c r="G68" s="75">
        <v>0</v>
      </c>
      <c r="H68" s="75">
        <v>0</v>
      </c>
      <c r="I68" s="75">
        <v>0</v>
      </c>
      <c r="J68" s="75"/>
      <c r="K68" s="75">
        <v>0</v>
      </c>
      <c r="L68" s="75"/>
      <c r="M68" s="75">
        <v>0</v>
      </c>
      <c r="N68" s="75">
        <v>0</v>
      </c>
      <c r="O68" s="75">
        <v>0</v>
      </c>
      <c r="P68" s="75"/>
      <c r="Q68" s="75">
        <v>0</v>
      </c>
      <c r="R68" s="75">
        <v>0</v>
      </c>
      <c r="S68" s="75"/>
      <c r="T68" s="75"/>
      <c r="U68" s="75">
        <v>0</v>
      </c>
      <c r="V68" s="75">
        <v>0</v>
      </c>
      <c r="W68" s="75"/>
      <c r="X68" s="75"/>
      <c r="Y68" s="75">
        <v>0</v>
      </c>
      <c r="Z68" s="75">
        <v>0</v>
      </c>
      <c r="AA68" s="75">
        <v>0</v>
      </c>
      <c r="AB68" s="75"/>
      <c r="AC68" s="75">
        <v>0</v>
      </c>
      <c r="AD68" s="75">
        <v>0</v>
      </c>
      <c r="AE68" s="75">
        <v>0</v>
      </c>
      <c r="AF68" s="75">
        <v>0</v>
      </c>
      <c r="AG68" s="75"/>
      <c r="AH68" s="75"/>
      <c r="AI68" s="75">
        <v>0</v>
      </c>
      <c r="AJ68" s="75">
        <v>0</v>
      </c>
      <c r="AK68" s="75"/>
      <c r="AL68" s="75">
        <v>0</v>
      </c>
      <c r="AM68" s="75"/>
      <c r="AN68" s="75">
        <v>0</v>
      </c>
      <c r="AO68" s="75">
        <v>0</v>
      </c>
      <c r="AP68" s="75"/>
      <c r="AQ68" s="75"/>
      <c r="AR68" s="75">
        <v>0</v>
      </c>
      <c r="AS68" s="75">
        <v>0</v>
      </c>
      <c r="AT68" s="75">
        <v>0</v>
      </c>
      <c r="AU68" s="75"/>
      <c r="AV68" s="75">
        <v>0</v>
      </c>
      <c r="AW68" s="75">
        <v>0</v>
      </c>
      <c r="AX68" s="75">
        <v>0</v>
      </c>
      <c r="AY68" s="75">
        <v>0</v>
      </c>
      <c r="AZ68" s="75">
        <v>0</v>
      </c>
      <c r="BA68" s="75">
        <v>0</v>
      </c>
      <c r="BB68" s="75">
        <v>0</v>
      </c>
      <c r="BC68" s="75">
        <v>0</v>
      </c>
      <c r="BD68" s="75">
        <v>0</v>
      </c>
      <c r="BE68" s="75">
        <v>0</v>
      </c>
      <c r="BF68" s="75">
        <v>0</v>
      </c>
      <c r="BG68" s="75">
        <v>0</v>
      </c>
      <c r="BH68" s="75">
        <v>0</v>
      </c>
      <c r="BI68" s="75">
        <v>0</v>
      </c>
      <c r="BJ68" s="75">
        <v>0</v>
      </c>
      <c r="BK68" s="75">
        <v>0</v>
      </c>
      <c r="BL68" s="75">
        <v>0</v>
      </c>
      <c r="BM68" s="75">
        <v>0</v>
      </c>
      <c r="BN68" s="75">
        <v>0</v>
      </c>
      <c r="BO68" s="75">
        <v>0</v>
      </c>
      <c r="BP68" s="75">
        <v>0</v>
      </c>
      <c r="BQ68" s="75">
        <v>0</v>
      </c>
      <c r="BR68" s="75">
        <v>0</v>
      </c>
      <c r="BS68" s="75">
        <v>0</v>
      </c>
      <c r="BT68" s="75">
        <v>0</v>
      </c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>
        <v>0</v>
      </c>
      <c r="DV68" s="75"/>
      <c r="DW68" s="75"/>
      <c r="DX68" s="75">
        <v>0</v>
      </c>
      <c r="DY68" s="75">
        <v>0</v>
      </c>
      <c r="DZ68" s="75">
        <v>0</v>
      </c>
      <c r="EA68" s="75">
        <v>0</v>
      </c>
      <c r="EB68" s="75">
        <v>0</v>
      </c>
      <c r="EC68" s="75">
        <v>0</v>
      </c>
      <c r="ED68" s="75">
        <v>0</v>
      </c>
      <c r="EE68" s="75">
        <v>0</v>
      </c>
      <c r="EF68" s="75">
        <v>0</v>
      </c>
      <c r="EG68" s="75">
        <v>0</v>
      </c>
      <c r="EH68" s="75">
        <v>0</v>
      </c>
      <c r="EI68" s="75">
        <v>0</v>
      </c>
      <c r="EJ68" s="75">
        <v>0</v>
      </c>
      <c r="EK68" s="75">
        <v>0</v>
      </c>
      <c r="EL68" s="75">
        <v>0</v>
      </c>
      <c r="EM68" s="75">
        <v>0</v>
      </c>
      <c r="EN68" s="75">
        <v>0</v>
      </c>
      <c r="EO68" s="75">
        <v>0</v>
      </c>
      <c r="EP68" s="75"/>
      <c r="EQ68" s="75">
        <v>0</v>
      </c>
      <c r="ER68" s="75">
        <v>0</v>
      </c>
      <c r="ES68" s="75">
        <v>0</v>
      </c>
      <c r="ET68" s="75">
        <v>0</v>
      </c>
      <c r="EU68" s="75">
        <v>0</v>
      </c>
      <c r="EV68" s="75">
        <v>0</v>
      </c>
      <c r="EW68" s="75"/>
      <c r="EX68" s="75">
        <v>0</v>
      </c>
      <c r="EY68" s="75">
        <v>0</v>
      </c>
      <c r="EZ68" s="75">
        <v>0</v>
      </c>
      <c r="FA68" s="75">
        <v>0</v>
      </c>
      <c r="FB68" s="75">
        <v>0</v>
      </c>
      <c r="FC68" s="75">
        <v>0</v>
      </c>
      <c r="FD68" s="75">
        <v>0</v>
      </c>
      <c r="FE68" s="75">
        <v>0</v>
      </c>
      <c r="FF68" s="75">
        <v>0</v>
      </c>
      <c r="FG68" s="75">
        <v>0</v>
      </c>
      <c r="FH68" s="75">
        <v>0</v>
      </c>
      <c r="FI68" s="75">
        <v>0</v>
      </c>
      <c r="FJ68" s="75">
        <v>0</v>
      </c>
      <c r="FK68" s="75"/>
      <c r="FL68" s="75">
        <v>0</v>
      </c>
      <c r="FM68" s="75">
        <v>0</v>
      </c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>
        <v>0</v>
      </c>
      <c r="GR68" s="75"/>
      <c r="GS68" s="75"/>
      <c r="GT68" s="75">
        <v>0</v>
      </c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>
        <v>0</v>
      </c>
      <c r="HT68" s="75"/>
      <c r="HU68" s="75"/>
      <c r="HV68" s="75"/>
      <c r="HW68" s="75"/>
      <c r="HX68" s="75"/>
      <c r="HY68" s="75"/>
      <c r="HZ68" s="75">
        <v>0</v>
      </c>
      <c r="IA68" s="75"/>
      <c r="IB68" s="75">
        <v>0</v>
      </c>
      <c r="IC68" s="75"/>
      <c r="ID68" s="75"/>
      <c r="IE68" s="75">
        <v>0</v>
      </c>
      <c r="IF68" s="75">
        <v>0</v>
      </c>
      <c r="IG68" s="75"/>
      <c r="IH68" s="75">
        <v>0</v>
      </c>
      <c r="II68" s="75">
        <v>0</v>
      </c>
      <c r="IJ68" s="75">
        <v>0</v>
      </c>
      <c r="IK68" s="75">
        <v>0</v>
      </c>
      <c r="IL68" s="75"/>
      <c r="IM68" s="75"/>
      <c r="IN68" s="75"/>
      <c r="IO68" s="75"/>
      <c r="IP68" s="75"/>
      <c r="IQ68" s="75"/>
      <c r="IR68" s="75"/>
      <c r="IS68" s="75"/>
      <c r="IT68" s="75">
        <v>0</v>
      </c>
      <c r="IU68" s="75"/>
      <c r="IV68" s="75"/>
      <c r="IW68" s="71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88" t="s">
        <v>200</v>
      </c>
      <c r="C69" s="88" t="s">
        <v>200</v>
      </c>
      <c r="D69" s="88" t="s">
        <v>26</v>
      </c>
      <c r="E69" s="713">
        <f t="shared" si="8"/>
        <v>0</v>
      </c>
      <c r="F69" s="75">
        <v>0</v>
      </c>
      <c r="G69" s="75">
        <v>0</v>
      </c>
      <c r="H69" s="75">
        <v>0</v>
      </c>
      <c r="I69" s="75">
        <v>0</v>
      </c>
      <c r="J69" s="75"/>
      <c r="K69" s="75">
        <v>0</v>
      </c>
      <c r="L69" s="75"/>
      <c r="M69" s="75">
        <v>0</v>
      </c>
      <c r="N69" s="75">
        <v>0</v>
      </c>
      <c r="O69" s="75">
        <v>0</v>
      </c>
      <c r="P69" s="75"/>
      <c r="Q69" s="75">
        <v>0</v>
      </c>
      <c r="R69" s="75">
        <v>0</v>
      </c>
      <c r="S69" s="75"/>
      <c r="T69" s="75"/>
      <c r="U69" s="75">
        <v>0</v>
      </c>
      <c r="V69" s="75">
        <v>0</v>
      </c>
      <c r="W69" s="75"/>
      <c r="X69" s="75"/>
      <c r="Y69" s="75">
        <v>0</v>
      </c>
      <c r="Z69" s="75">
        <v>0</v>
      </c>
      <c r="AA69" s="75">
        <v>0</v>
      </c>
      <c r="AB69" s="75"/>
      <c r="AC69" s="75">
        <v>0</v>
      </c>
      <c r="AD69" s="75">
        <v>0</v>
      </c>
      <c r="AE69" s="75">
        <v>0</v>
      </c>
      <c r="AF69" s="75">
        <v>0</v>
      </c>
      <c r="AG69" s="75"/>
      <c r="AH69" s="75"/>
      <c r="AI69" s="75">
        <v>0</v>
      </c>
      <c r="AJ69" s="75">
        <v>0</v>
      </c>
      <c r="AK69" s="75"/>
      <c r="AL69" s="75">
        <v>0</v>
      </c>
      <c r="AM69" s="75"/>
      <c r="AN69" s="75">
        <v>0</v>
      </c>
      <c r="AO69" s="75">
        <v>0</v>
      </c>
      <c r="AP69" s="75"/>
      <c r="AQ69" s="75"/>
      <c r="AR69" s="75">
        <v>0</v>
      </c>
      <c r="AS69" s="75">
        <v>0</v>
      </c>
      <c r="AT69" s="75">
        <v>0</v>
      </c>
      <c r="AU69" s="75"/>
      <c r="AV69" s="75">
        <v>0</v>
      </c>
      <c r="AW69" s="75">
        <v>0</v>
      </c>
      <c r="AX69" s="75">
        <v>0</v>
      </c>
      <c r="AY69" s="75">
        <v>0</v>
      </c>
      <c r="AZ69" s="75">
        <v>0</v>
      </c>
      <c r="BA69" s="75">
        <v>0</v>
      </c>
      <c r="BB69" s="75">
        <v>0</v>
      </c>
      <c r="BC69" s="75">
        <v>0</v>
      </c>
      <c r="BD69" s="75">
        <v>0</v>
      </c>
      <c r="BE69" s="75">
        <v>0</v>
      </c>
      <c r="BF69" s="75">
        <v>0</v>
      </c>
      <c r="BG69" s="75">
        <v>0</v>
      </c>
      <c r="BH69" s="75">
        <v>0</v>
      </c>
      <c r="BI69" s="75">
        <v>0</v>
      </c>
      <c r="BJ69" s="75">
        <v>0</v>
      </c>
      <c r="BK69" s="75">
        <v>0</v>
      </c>
      <c r="BL69" s="75">
        <v>0</v>
      </c>
      <c r="BM69" s="75">
        <v>0</v>
      </c>
      <c r="BN69" s="75">
        <v>0</v>
      </c>
      <c r="BO69" s="75">
        <v>0</v>
      </c>
      <c r="BP69" s="75">
        <v>0</v>
      </c>
      <c r="BQ69" s="75">
        <v>0</v>
      </c>
      <c r="BR69" s="75">
        <v>0</v>
      </c>
      <c r="BS69" s="75">
        <v>0</v>
      </c>
      <c r="BT69" s="75">
        <v>0</v>
      </c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>
        <v>0</v>
      </c>
      <c r="DV69" s="75"/>
      <c r="DW69" s="75"/>
      <c r="DX69" s="75">
        <v>0</v>
      </c>
      <c r="DY69" s="75">
        <v>0</v>
      </c>
      <c r="DZ69" s="75">
        <v>0</v>
      </c>
      <c r="EA69" s="75">
        <v>0</v>
      </c>
      <c r="EB69" s="75">
        <v>0</v>
      </c>
      <c r="EC69" s="75">
        <v>0</v>
      </c>
      <c r="ED69" s="75">
        <v>0</v>
      </c>
      <c r="EE69" s="75">
        <v>0</v>
      </c>
      <c r="EF69" s="75">
        <v>0</v>
      </c>
      <c r="EG69" s="75">
        <v>0</v>
      </c>
      <c r="EH69" s="75">
        <v>0</v>
      </c>
      <c r="EI69" s="75">
        <v>0</v>
      </c>
      <c r="EJ69" s="75">
        <v>0</v>
      </c>
      <c r="EK69" s="75">
        <v>0</v>
      </c>
      <c r="EL69" s="75">
        <v>0</v>
      </c>
      <c r="EM69" s="75">
        <v>0</v>
      </c>
      <c r="EN69" s="75">
        <v>0</v>
      </c>
      <c r="EO69" s="75">
        <v>0</v>
      </c>
      <c r="EP69" s="75"/>
      <c r="EQ69" s="75">
        <v>0</v>
      </c>
      <c r="ER69" s="75">
        <v>0</v>
      </c>
      <c r="ES69" s="75">
        <v>0</v>
      </c>
      <c r="ET69" s="75">
        <v>0</v>
      </c>
      <c r="EU69" s="75">
        <v>0</v>
      </c>
      <c r="EV69" s="75">
        <v>0</v>
      </c>
      <c r="EW69" s="75"/>
      <c r="EX69" s="75">
        <v>0</v>
      </c>
      <c r="EY69" s="75">
        <v>0</v>
      </c>
      <c r="EZ69" s="75">
        <v>0</v>
      </c>
      <c r="FA69" s="75">
        <v>0</v>
      </c>
      <c r="FB69" s="75">
        <v>0</v>
      </c>
      <c r="FC69" s="75">
        <v>0</v>
      </c>
      <c r="FD69" s="75">
        <v>0</v>
      </c>
      <c r="FE69" s="75">
        <v>0</v>
      </c>
      <c r="FF69" s="75">
        <v>0</v>
      </c>
      <c r="FG69" s="75">
        <v>0</v>
      </c>
      <c r="FH69" s="75">
        <v>0</v>
      </c>
      <c r="FI69" s="75">
        <v>0</v>
      </c>
      <c r="FJ69" s="75">
        <v>0</v>
      </c>
      <c r="FK69" s="75"/>
      <c r="FL69" s="75">
        <v>0</v>
      </c>
      <c r="FM69" s="75">
        <v>0</v>
      </c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>
        <v>0</v>
      </c>
      <c r="GR69" s="75"/>
      <c r="GS69" s="75"/>
      <c r="GT69" s="75">
        <v>0</v>
      </c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>
        <v>0</v>
      </c>
      <c r="HT69" s="75"/>
      <c r="HU69" s="75"/>
      <c r="HV69" s="75"/>
      <c r="HW69" s="75"/>
      <c r="HX69" s="75"/>
      <c r="HY69" s="75"/>
      <c r="HZ69" s="75">
        <v>0</v>
      </c>
      <c r="IA69" s="75"/>
      <c r="IB69" s="75">
        <v>0</v>
      </c>
      <c r="IC69" s="75"/>
      <c r="ID69" s="75"/>
      <c r="IE69" s="75">
        <v>0</v>
      </c>
      <c r="IF69" s="75">
        <v>0</v>
      </c>
      <c r="IG69" s="75"/>
      <c r="IH69" s="75">
        <v>0</v>
      </c>
      <c r="II69" s="75">
        <v>0</v>
      </c>
      <c r="IJ69" s="75">
        <v>0</v>
      </c>
      <c r="IK69" s="75">
        <v>0</v>
      </c>
      <c r="IL69" s="75"/>
      <c r="IM69" s="75"/>
      <c r="IN69" s="75"/>
      <c r="IO69" s="75"/>
      <c r="IP69" s="75"/>
      <c r="IQ69" s="75"/>
      <c r="IR69" s="75"/>
      <c r="IS69" s="75"/>
      <c r="IT69" s="75">
        <v>0</v>
      </c>
      <c r="IU69" s="75"/>
      <c r="IV69" s="75"/>
      <c r="IW69" s="71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88" t="s">
        <v>200</v>
      </c>
      <c r="C70" s="88" t="s">
        <v>200</v>
      </c>
      <c r="D70" s="88" t="s">
        <v>27</v>
      </c>
      <c r="E70" s="713">
        <f t="shared" si="8"/>
        <v>0</v>
      </c>
      <c r="F70" s="75">
        <v>0</v>
      </c>
      <c r="G70" s="75">
        <v>0</v>
      </c>
      <c r="H70" s="75">
        <v>0</v>
      </c>
      <c r="I70" s="75">
        <v>0</v>
      </c>
      <c r="J70" s="75"/>
      <c r="K70" s="75">
        <v>0</v>
      </c>
      <c r="L70" s="75"/>
      <c r="M70" s="75">
        <v>0</v>
      </c>
      <c r="N70" s="75">
        <v>0</v>
      </c>
      <c r="O70" s="75">
        <v>0</v>
      </c>
      <c r="P70" s="75"/>
      <c r="Q70" s="75">
        <v>0</v>
      </c>
      <c r="R70" s="75">
        <v>0</v>
      </c>
      <c r="S70" s="75"/>
      <c r="T70" s="75"/>
      <c r="U70" s="75">
        <v>0</v>
      </c>
      <c r="V70" s="75">
        <v>0</v>
      </c>
      <c r="W70" s="75"/>
      <c r="X70" s="75"/>
      <c r="Y70" s="75">
        <v>0</v>
      </c>
      <c r="Z70" s="75">
        <v>0</v>
      </c>
      <c r="AA70" s="75">
        <v>0</v>
      </c>
      <c r="AB70" s="75"/>
      <c r="AC70" s="75">
        <v>0</v>
      </c>
      <c r="AD70" s="75">
        <v>0</v>
      </c>
      <c r="AE70" s="75">
        <v>0</v>
      </c>
      <c r="AF70" s="75">
        <v>0</v>
      </c>
      <c r="AG70" s="75"/>
      <c r="AH70" s="75"/>
      <c r="AI70" s="75">
        <v>0</v>
      </c>
      <c r="AJ70" s="75">
        <v>0</v>
      </c>
      <c r="AK70" s="75"/>
      <c r="AL70" s="75">
        <v>0</v>
      </c>
      <c r="AM70" s="75"/>
      <c r="AN70" s="75">
        <v>0</v>
      </c>
      <c r="AO70" s="75">
        <v>0</v>
      </c>
      <c r="AP70" s="75"/>
      <c r="AQ70" s="75"/>
      <c r="AR70" s="75">
        <v>0</v>
      </c>
      <c r="AS70" s="75">
        <v>0</v>
      </c>
      <c r="AT70" s="75">
        <v>0</v>
      </c>
      <c r="AU70" s="75"/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  <c r="BB70" s="75">
        <v>0</v>
      </c>
      <c r="BC70" s="75">
        <v>0</v>
      </c>
      <c r="BD70" s="75">
        <v>0</v>
      </c>
      <c r="BE70" s="75">
        <v>0</v>
      </c>
      <c r="BF70" s="75">
        <v>0</v>
      </c>
      <c r="BG70" s="75">
        <v>0</v>
      </c>
      <c r="BH70" s="75">
        <v>0</v>
      </c>
      <c r="BI70" s="75">
        <v>0</v>
      </c>
      <c r="BJ70" s="75">
        <v>0</v>
      </c>
      <c r="BK70" s="75">
        <v>0</v>
      </c>
      <c r="BL70" s="75">
        <v>0</v>
      </c>
      <c r="BM70" s="75">
        <v>0</v>
      </c>
      <c r="BN70" s="75">
        <v>0</v>
      </c>
      <c r="BO70" s="75">
        <v>0</v>
      </c>
      <c r="BP70" s="75">
        <v>0</v>
      </c>
      <c r="BQ70" s="75">
        <v>0</v>
      </c>
      <c r="BR70" s="75">
        <v>0</v>
      </c>
      <c r="BS70" s="75">
        <v>0</v>
      </c>
      <c r="BT70" s="75">
        <v>0</v>
      </c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>
        <v>0</v>
      </c>
      <c r="DV70" s="75"/>
      <c r="DW70" s="75"/>
      <c r="DX70" s="75">
        <v>0</v>
      </c>
      <c r="DY70" s="75">
        <v>0</v>
      </c>
      <c r="DZ70" s="75">
        <v>0</v>
      </c>
      <c r="EA70" s="75">
        <v>0</v>
      </c>
      <c r="EB70" s="75">
        <v>0</v>
      </c>
      <c r="EC70" s="75">
        <v>0</v>
      </c>
      <c r="ED70" s="75">
        <v>0</v>
      </c>
      <c r="EE70" s="75">
        <v>0</v>
      </c>
      <c r="EF70" s="75">
        <v>0</v>
      </c>
      <c r="EG70" s="75">
        <v>0</v>
      </c>
      <c r="EH70" s="75">
        <v>0</v>
      </c>
      <c r="EI70" s="75">
        <v>0</v>
      </c>
      <c r="EJ70" s="75">
        <v>0</v>
      </c>
      <c r="EK70" s="75">
        <v>0</v>
      </c>
      <c r="EL70" s="75">
        <v>0</v>
      </c>
      <c r="EM70" s="75">
        <v>0</v>
      </c>
      <c r="EN70" s="75">
        <v>0</v>
      </c>
      <c r="EO70" s="75">
        <v>0</v>
      </c>
      <c r="EP70" s="75"/>
      <c r="EQ70" s="75">
        <v>0</v>
      </c>
      <c r="ER70" s="75">
        <v>0</v>
      </c>
      <c r="ES70" s="75">
        <v>0</v>
      </c>
      <c r="ET70" s="75">
        <v>0</v>
      </c>
      <c r="EU70" s="75">
        <v>0</v>
      </c>
      <c r="EV70" s="75">
        <v>0</v>
      </c>
      <c r="EW70" s="75"/>
      <c r="EX70" s="75">
        <v>0</v>
      </c>
      <c r="EY70" s="75">
        <v>0</v>
      </c>
      <c r="EZ70" s="75">
        <v>0</v>
      </c>
      <c r="FA70" s="75">
        <v>0</v>
      </c>
      <c r="FB70" s="75">
        <v>0</v>
      </c>
      <c r="FC70" s="75">
        <v>0</v>
      </c>
      <c r="FD70" s="75">
        <v>0</v>
      </c>
      <c r="FE70" s="75">
        <v>0</v>
      </c>
      <c r="FF70" s="75">
        <v>0</v>
      </c>
      <c r="FG70" s="75">
        <v>0</v>
      </c>
      <c r="FH70" s="75">
        <v>0</v>
      </c>
      <c r="FI70" s="75">
        <v>0</v>
      </c>
      <c r="FJ70" s="75">
        <v>0</v>
      </c>
      <c r="FK70" s="75"/>
      <c r="FL70" s="75">
        <v>0</v>
      </c>
      <c r="FM70" s="75">
        <v>0</v>
      </c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>
        <v>0</v>
      </c>
      <c r="GR70" s="75"/>
      <c r="GS70" s="75"/>
      <c r="GT70" s="75">
        <v>0</v>
      </c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>
        <v>0</v>
      </c>
      <c r="HT70" s="75"/>
      <c r="HU70" s="75"/>
      <c r="HV70" s="75"/>
      <c r="HW70" s="75"/>
      <c r="HX70" s="75"/>
      <c r="HY70" s="75"/>
      <c r="HZ70" s="75">
        <v>0</v>
      </c>
      <c r="IA70" s="75"/>
      <c r="IB70" s="75">
        <v>0</v>
      </c>
      <c r="IC70" s="75"/>
      <c r="ID70" s="75"/>
      <c r="IE70" s="75">
        <v>0</v>
      </c>
      <c r="IF70" s="75">
        <v>0</v>
      </c>
      <c r="IG70" s="75"/>
      <c r="IH70" s="75">
        <v>0</v>
      </c>
      <c r="II70" s="75">
        <v>0</v>
      </c>
      <c r="IJ70" s="75">
        <v>0</v>
      </c>
      <c r="IK70" s="75">
        <v>0</v>
      </c>
      <c r="IL70" s="75"/>
      <c r="IM70" s="75"/>
      <c r="IN70" s="75"/>
      <c r="IO70" s="75"/>
      <c r="IP70" s="75"/>
      <c r="IQ70" s="75"/>
      <c r="IR70" s="75"/>
      <c r="IS70" s="75"/>
      <c r="IT70" s="75">
        <v>0</v>
      </c>
      <c r="IU70" s="75"/>
      <c r="IV70" s="75"/>
      <c r="IW70" s="71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88" t="s">
        <v>200</v>
      </c>
      <c r="C71" s="88" t="s">
        <v>200</v>
      </c>
      <c r="D71" s="88" t="s">
        <v>28</v>
      </c>
      <c r="E71" s="713">
        <f t="shared" si="8"/>
        <v>5.9600150000000003</v>
      </c>
      <c r="F71" s="75">
        <v>0</v>
      </c>
      <c r="G71" s="75">
        <v>0</v>
      </c>
      <c r="H71" s="75">
        <v>0</v>
      </c>
      <c r="I71" s="75">
        <v>0</v>
      </c>
      <c r="J71" s="75"/>
      <c r="K71" s="75">
        <v>0</v>
      </c>
      <c r="L71" s="75"/>
      <c r="M71" s="75">
        <v>0</v>
      </c>
      <c r="N71" s="75">
        <v>0</v>
      </c>
      <c r="O71" s="75">
        <v>0</v>
      </c>
      <c r="P71" s="75"/>
      <c r="Q71" s="75">
        <v>0</v>
      </c>
      <c r="R71" s="75">
        <v>0</v>
      </c>
      <c r="S71" s="75"/>
      <c r="T71" s="75"/>
      <c r="U71" s="75">
        <v>0</v>
      </c>
      <c r="V71" s="75">
        <v>0</v>
      </c>
      <c r="W71" s="75"/>
      <c r="X71" s="75"/>
      <c r="Y71" s="75">
        <v>0</v>
      </c>
      <c r="Z71" s="75">
        <v>0</v>
      </c>
      <c r="AA71" s="75">
        <v>2.2499999999999999E-4</v>
      </c>
      <c r="AB71" s="75"/>
      <c r="AC71" s="75">
        <v>0</v>
      </c>
      <c r="AD71" s="75">
        <v>0</v>
      </c>
      <c r="AE71" s="75">
        <v>0</v>
      </c>
      <c r="AF71" s="75">
        <v>0</v>
      </c>
      <c r="AG71" s="75"/>
      <c r="AH71" s="75"/>
      <c r="AI71" s="75">
        <v>0</v>
      </c>
      <c r="AJ71" s="75">
        <v>0</v>
      </c>
      <c r="AK71" s="75"/>
      <c r="AL71" s="75">
        <v>0</v>
      </c>
      <c r="AM71" s="75"/>
      <c r="AN71" s="75">
        <v>0</v>
      </c>
      <c r="AO71" s="75">
        <v>0</v>
      </c>
      <c r="AP71" s="75"/>
      <c r="AQ71" s="75"/>
      <c r="AR71" s="75">
        <v>0</v>
      </c>
      <c r="AS71" s="75">
        <v>0</v>
      </c>
      <c r="AT71" s="75">
        <v>0</v>
      </c>
      <c r="AU71" s="75"/>
      <c r="AV71" s="75">
        <v>0</v>
      </c>
      <c r="AW71" s="75">
        <v>0</v>
      </c>
      <c r="AX71" s="75">
        <v>0</v>
      </c>
      <c r="AY71" s="75">
        <v>0</v>
      </c>
      <c r="AZ71" s="75">
        <v>0</v>
      </c>
      <c r="BA71" s="75">
        <v>0</v>
      </c>
      <c r="BB71" s="75">
        <v>0</v>
      </c>
      <c r="BC71" s="75">
        <v>0</v>
      </c>
      <c r="BD71" s="75">
        <v>0</v>
      </c>
      <c r="BE71" s="75">
        <v>0</v>
      </c>
      <c r="BF71" s="75">
        <v>0</v>
      </c>
      <c r="BG71" s="75">
        <v>0</v>
      </c>
      <c r="BH71" s="75">
        <v>0</v>
      </c>
      <c r="BI71" s="75">
        <v>0</v>
      </c>
      <c r="BJ71" s="75">
        <v>0</v>
      </c>
      <c r="BK71" s="75">
        <v>0</v>
      </c>
      <c r="BL71" s="75">
        <v>0</v>
      </c>
      <c r="BM71" s="75">
        <v>0</v>
      </c>
      <c r="BN71" s="75">
        <v>0</v>
      </c>
      <c r="BO71" s="75">
        <v>0</v>
      </c>
      <c r="BP71" s="75">
        <v>2.1285099999999999</v>
      </c>
      <c r="BQ71" s="75">
        <v>0.19439000000000001</v>
      </c>
      <c r="BR71" s="75">
        <v>0</v>
      </c>
      <c r="BS71" s="75">
        <v>0</v>
      </c>
      <c r="BT71" s="75">
        <v>0</v>
      </c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>
        <v>0</v>
      </c>
      <c r="DV71" s="75"/>
      <c r="DW71" s="75"/>
      <c r="DX71" s="75">
        <v>0</v>
      </c>
      <c r="DY71" s="75">
        <v>0</v>
      </c>
      <c r="DZ71" s="75">
        <v>0</v>
      </c>
      <c r="EA71" s="75">
        <v>0</v>
      </c>
      <c r="EB71" s="75">
        <v>0</v>
      </c>
      <c r="EC71" s="75">
        <v>0</v>
      </c>
      <c r="ED71" s="75">
        <v>0</v>
      </c>
      <c r="EE71" s="75">
        <v>0</v>
      </c>
      <c r="EF71" s="75">
        <v>0</v>
      </c>
      <c r="EG71" s="75">
        <v>1.9539999999999998E-2</v>
      </c>
      <c r="EH71" s="75">
        <v>1.7857399999999999</v>
      </c>
      <c r="EI71" s="75">
        <v>0</v>
      </c>
      <c r="EJ71" s="75">
        <v>0</v>
      </c>
      <c r="EK71" s="75">
        <v>0</v>
      </c>
      <c r="EL71" s="75">
        <v>0</v>
      </c>
      <c r="EM71" s="75">
        <v>0</v>
      </c>
      <c r="EN71" s="75">
        <v>0</v>
      </c>
      <c r="EO71" s="75">
        <v>0</v>
      </c>
      <c r="EP71" s="75"/>
      <c r="EQ71" s="75">
        <v>0</v>
      </c>
      <c r="ER71" s="75">
        <v>0</v>
      </c>
      <c r="ES71" s="75">
        <v>0</v>
      </c>
      <c r="ET71" s="75">
        <v>0</v>
      </c>
      <c r="EU71" s="75">
        <v>0</v>
      </c>
      <c r="EV71" s="75">
        <v>0</v>
      </c>
      <c r="EW71" s="75"/>
      <c r="EX71" s="75">
        <v>0</v>
      </c>
      <c r="EY71" s="75">
        <v>0</v>
      </c>
      <c r="EZ71" s="75">
        <v>0</v>
      </c>
      <c r="FA71" s="75">
        <v>0</v>
      </c>
      <c r="FB71" s="75">
        <v>0</v>
      </c>
      <c r="FC71" s="75">
        <v>0</v>
      </c>
      <c r="FD71" s="75">
        <v>0</v>
      </c>
      <c r="FE71" s="75">
        <v>0</v>
      </c>
      <c r="FF71" s="75">
        <v>0</v>
      </c>
      <c r="FG71" s="75">
        <v>0</v>
      </c>
      <c r="FH71" s="75">
        <v>0</v>
      </c>
      <c r="FI71" s="75">
        <v>0</v>
      </c>
      <c r="FJ71" s="75">
        <v>0</v>
      </c>
      <c r="FK71" s="75"/>
      <c r="FL71" s="75">
        <v>0</v>
      </c>
      <c r="FM71" s="75">
        <v>0</v>
      </c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>
        <v>0</v>
      </c>
      <c r="GR71" s="75"/>
      <c r="GS71" s="75"/>
      <c r="GT71" s="75">
        <v>0</v>
      </c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>
        <v>1.83161</v>
      </c>
      <c r="HT71" s="75"/>
      <c r="HU71" s="75"/>
      <c r="HV71" s="75"/>
      <c r="HW71" s="75"/>
      <c r="HX71" s="75"/>
      <c r="HY71" s="75"/>
      <c r="HZ71" s="75">
        <v>0</v>
      </c>
      <c r="IA71" s="75"/>
      <c r="IB71" s="75">
        <v>0</v>
      </c>
      <c r="IC71" s="75"/>
      <c r="ID71" s="75"/>
      <c r="IE71" s="75">
        <v>0</v>
      </c>
      <c r="IF71" s="75">
        <v>0</v>
      </c>
      <c r="IG71" s="75"/>
      <c r="IH71" s="75">
        <v>0</v>
      </c>
      <c r="II71" s="75">
        <v>0</v>
      </c>
      <c r="IJ71" s="75">
        <v>0</v>
      </c>
      <c r="IK71" s="75">
        <v>0</v>
      </c>
      <c r="IL71" s="75"/>
      <c r="IM71" s="75"/>
      <c r="IN71" s="75"/>
      <c r="IO71" s="75"/>
      <c r="IP71" s="75"/>
      <c r="IQ71" s="75"/>
      <c r="IR71" s="75"/>
      <c r="IS71" s="75"/>
      <c r="IT71" s="75">
        <v>0</v>
      </c>
      <c r="IU71" s="75"/>
      <c r="IV71" s="75"/>
      <c r="IW71" s="719"/>
      <c r="IX71" s="89">
        <f t="shared" si="19"/>
        <v>0</v>
      </c>
      <c r="IY71" s="89">
        <f t="shared" si="19"/>
        <v>2.2499999999999999E-4</v>
      </c>
      <c r="IZ71" s="89">
        <f t="shared" si="19"/>
        <v>0</v>
      </c>
      <c r="JA71" s="89">
        <f t="shared" si="19"/>
        <v>0</v>
      </c>
      <c r="JB71" s="89">
        <f t="shared" si="19"/>
        <v>0</v>
      </c>
      <c r="JC71" s="89">
        <f t="shared" si="19"/>
        <v>2.3228999999999997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1.8052799999999998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1.83161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2.2499999999999999E-4</v>
      </c>
      <c r="JX71" s="89">
        <f t="shared" si="14"/>
        <v>0</v>
      </c>
      <c r="JY71" s="89">
        <f t="shared" si="14"/>
        <v>2.3228999999999997</v>
      </c>
      <c r="JZ71" s="89">
        <f t="shared" si="14"/>
        <v>1.8052799999999998</v>
      </c>
      <c r="KA71" s="89">
        <f t="shared" si="14"/>
        <v>0</v>
      </c>
      <c r="KB71" s="89">
        <f t="shared" si="14"/>
        <v>0</v>
      </c>
      <c r="KC71" s="89">
        <f t="shared" si="14"/>
        <v>1.83161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1.83161</v>
      </c>
      <c r="KH71" s="705"/>
    </row>
    <row r="72" spans="2:294">
      <c r="B72" s="88" t="s">
        <v>200</v>
      </c>
      <c r="C72" s="88" t="s">
        <v>200</v>
      </c>
      <c r="D72" s="88" t="s">
        <v>29</v>
      </c>
      <c r="E72" s="713">
        <f t="shared" si="8"/>
        <v>0</v>
      </c>
      <c r="F72" s="75">
        <v>0</v>
      </c>
      <c r="G72" s="75">
        <v>0</v>
      </c>
      <c r="H72" s="75">
        <v>0</v>
      </c>
      <c r="I72" s="75">
        <v>0</v>
      </c>
      <c r="J72" s="75"/>
      <c r="K72" s="75">
        <v>0</v>
      </c>
      <c r="L72" s="75"/>
      <c r="M72" s="75">
        <v>0</v>
      </c>
      <c r="N72" s="75">
        <v>0</v>
      </c>
      <c r="O72" s="75">
        <v>0</v>
      </c>
      <c r="P72" s="75"/>
      <c r="Q72" s="75">
        <v>0</v>
      </c>
      <c r="R72" s="75">
        <v>0</v>
      </c>
      <c r="S72" s="75"/>
      <c r="T72" s="75"/>
      <c r="U72" s="75">
        <v>0</v>
      </c>
      <c r="V72" s="75">
        <v>0</v>
      </c>
      <c r="W72" s="75"/>
      <c r="X72" s="75"/>
      <c r="Y72" s="75">
        <v>0</v>
      </c>
      <c r="Z72" s="75">
        <v>0</v>
      </c>
      <c r="AA72" s="75">
        <v>0</v>
      </c>
      <c r="AB72" s="75"/>
      <c r="AC72" s="75">
        <v>0</v>
      </c>
      <c r="AD72" s="75">
        <v>0</v>
      </c>
      <c r="AE72" s="75">
        <v>0</v>
      </c>
      <c r="AF72" s="75">
        <v>0</v>
      </c>
      <c r="AG72" s="75"/>
      <c r="AH72" s="75"/>
      <c r="AI72" s="75">
        <v>0</v>
      </c>
      <c r="AJ72" s="75">
        <v>0</v>
      </c>
      <c r="AK72" s="75"/>
      <c r="AL72" s="75">
        <v>0</v>
      </c>
      <c r="AM72" s="75"/>
      <c r="AN72" s="75">
        <v>0</v>
      </c>
      <c r="AO72" s="75">
        <v>0</v>
      </c>
      <c r="AP72" s="75"/>
      <c r="AQ72" s="75"/>
      <c r="AR72" s="75">
        <v>0</v>
      </c>
      <c r="AS72" s="75">
        <v>0</v>
      </c>
      <c r="AT72" s="75">
        <v>0</v>
      </c>
      <c r="AU72" s="75"/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  <c r="BB72" s="75">
        <v>0</v>
      </c>
      <c r="BC72" s="75">
        <v>0</v>
      </c>
      <c r="BD72" s="75">
        <v>0</v>
      </c>
      <c r="BE72" s="75">
        <v>0</v>
      </c>
      <c r="BF72" s="75">
        <v>0</v>
      </c>
      <c r="BG72" s="75">
        <v>0</v>
      </c>
      <c r="BH72" s="75">
        <v>0</v>
      </c>
      <c r="BI72" s="75">
        <v>0</v>
      </c>
      <c r="BJ72" s="75">
        <v>0</v>
      </c>
      <c r="BK72" s="75">
        <v>0</v>
      </c>
      <c r="BL72" s="75">
        <v>0</v>
      </c>
      <c r="BM72" s="75">
        <v>0</v>
      </c>
      <c r="BN72" s="75">
        <v>0</v>
      </c>
      <c r="BO72" s="75">
        <v>0</v>
      </c>
      <c r="BP72" s="75">
        <v>0</v>
      </c>
      <c r="BQ72" s="75">
        <v>0</v>
      </c>
      <c r="BR72" s="75">
        <v>0</v>
      </c>
      <c r="BS72" s="75">
        <v>0</v>
      </c>
      <c r="BT72" s="75">
        <v>0</v>
      </c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>
        <v>0</v>
      </c>
      <c r="DV72" s="75"/>
      <c r="DW72" s="75"/>
      <c r="DX72" s="75">
        <v>0</v>
      </c>
      <c r="DY72" s="75">
        <v>0</v>
      </c>
      <c r="DZ72" s="75">
        <v>0</v>
      </c>
      <c r="EA72" s="75">
        <v>0</v>
      </c>
      <c r="EB72" s="75">
        <v>0</v>
      </c>
      <c r="EC72" s="75">
        <v>0</v>
      </c>
      <c r="ED72" s="75">
        <v>0</v>
      </c>
      <c r="EE72" s="75">
        <v>0</v>
      </c>
      <c r="EF72" s="75">
        <v>0</v>
      </c>
      <c r="EG72" s="75">
        <v>0</v>
      </c>
      <c r="EH72" s="75">
        <v>0</v>
      </c>
      <c r="EI72" s="75">
        <v>0</v>
      </c>
      <c r="EJ72" s="75">
        <v>0</v>
      </c>
      <c r="EK72" s="75">
        <v>0</v>
      </c>
      <c r="EL72" s="75">
        <v>0</v>
      </c>
      <c r="EM72" s="75">
        <v>0</v>
      </c>
      <c r="EN72" s="75">
        <v>0</v>
      </c>
      <c r="EO72" s="75">
        <v>0</v>
      </c>
      <c r="EP72" s="75"/>
      <c r="EQ72" s="75">
        <v>0</v>
      </c>
      <c r="ER72" s="75">
        <v>0</v>
      </c>
      <c r="ES72" s="75">
        <v>0</v>
      </c>
      <c r="ET72" s="75">
        <v>0</v>
      </c>
      <c r="EU72" s="75">
        <v>0</v>
      </c>
      <c r="EV72" s="75">
        <v>0</v>
      </c>
      <c r="EW72" s="75"/>
      <c r="EX72" s="75">
        <v>0</v>
      </c>
      <c r="EY72" s="75">
        <v>0</v>
      </c>
      <c r="EZ72" s="75">
        <v>0</v>
      </c>
      <c r="FA72" s="75">
        <v>0</v>
      </c>
      <c r="FB72" s="75">
        <v>0</v>
      </c>
      <c r="FC72" s="75">
        <v>0</v>
      </c>
      <c r="FD72" s="75">
        <v>0</v>
      </c>
      <c r="FE72" s="75">
        <v>0</v>
      </c>
      <c r="FF72" s="75">
        <v>0</v>
      </c>
      <c r="FG72" s="75">
        <v>0</v>
      </c>
      <c r="FH72" s="75">
        <v>0</v>
      </c>
      <c r="FI72" s="75">
        <v>0</v>
      </c>
      <c r="FJ72" s="75">
        <v>0</v>
      </c>
      <c r="FK72" s="75"/>
      <c r="FL72" s="75">
        <v>0</v>
      </c>
      <c r="FM72" s="75">
        <v>0</v>
      </c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>
        <v>0</v>
      </c>
      <c r="GR72" s="75"/>
      <c r="GS72" s="75"/>
      <c r="GT72" s="75">
        <v>0</v>
      </c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>
        <v>0</v>
      </c>
      <c r="HT72" s="75"/>
      <c r="HU72" s="75"/>
      <c r="HV72" s="75"/>
      <c r="HW72" s="75"/>
      <c r="HX72" s="75"/>
      <c r="HY72" s="75"/>
      <c r="HZ72" s="75">
        <v>0</v>
      </c>
      <c r="IA72" s="75"/>
      <c r="IB72" s="75">
        <v>0</v>
      </c>
      <c r="IC72" s="75"/>
      <c r="ID72" s="75"/>
      <c r="IE72" s="75">
        <v>0</v>
      </c>
      <c r="IF72" s="75">
        <v>0</v>
      </c>
      <c r="IG72" s="75"/>
      <c r="IH72" s="75">
        <v>0</v>
      </c>
      <c r="II72" s="75">
        <v>0</v>
      </c>
      <c r="IJ72" s="75">
        <v>0</v>
      </c>
      <c r="IK72" s="75">
        <v>0</v>
      </c>
      <c r="IL72" s="75"/>
      <c r="IM72" s="75"/>
      <c r="IN72" s="75"/>
      <c r="IO72" s="75"/>
      <c r="IP72" s="75"/>
      <c r="IQ72" s="75"/>
      <c r="IR72" s="75"/>
      <c r="IS72" s="75"/>
      <c r="IT72" s="75">
        <v>0</v>
      </c>
      <c r="IU72" s="75"/>
      <c r="IV72" s="75"/>
      <c r="IW72" s="71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88" t="s">
        <v>126</v>
      </c>
      <c r="C73" s="88" t="s">
        <v>201</v>
      </c>
      <c r="D73" s="88" t="s">
        <v>30</v>
      </c>
      <c r="E73" s="713">
        <f t="shared" si="8"/>
        <v>0</v>
      </c>
      <c r="F73" s="75">
        <v>0</v>
      </c>
      <c r="G73" s="75">
        <v>0</v>
      </c>
      <c r="H73" s="75">
        <v>0</v>
      </c>
      <c r="I73" s="75">
        <v>0</v>
      </c>
      <c r="J73" s="75"/>
      <c r="K73" s="75">
        <v>0</v>
      </c>
      <c r="L73" s="75"/>
      <c r="M73" s="75">
        <v>0</v>
      </c>
      <c r="N73" s="75">
        <v>0</v>
      </c>
      <c r="O73" s="75">
        <v>0</v>
      </c>
      <c r="P73" s="75"/>
      <c r="Q73" s="75">
        <v>0</v>
      </c>
      <c r="R73" s="75">
        <v>0</v>
      </c>
      <c r="S73" s="75"/>
      <c r="T73" s="75"/>
      <c r="U73" s="75">
        <v>0</v>
      </c>
      <c r="V73" s="75">
        <v>0</v>
      </c>
      <c r="W73" s="75"/>
      <c r="X73" s="75"/>
      <c r="Y73" s="75">
        <v>0</v>
      </c>
      <c r="Z73" s="75">
        <v>0</v>
      </c>
      <c r="AA73" s="75">
        <v>0</v>
      </c>
      <c r="AB73" s="75"/>
      <c r="AC73" s="75">
        <v>0</v>
      </c>
      <c r="AD73" s="75">
        <v>0</v>
      </c>
      <c r="AE73" s="75">
        <v>0</v>
      </c>
      <c r="AF73" s="75">
        <v>0</v>
      </c>
      <c r="AG73" s="75"/>
      <c r="AH73" s="75"/>
      <c r="AI73" s="75">
        <v>0</v>
      </c>
      <c r="AJ73" s="75">
        <v>0</v>
      </c>
      <c r="AK73" s="75"/>
      <c r="AL73" s="75">
        <v>0</v>
      </c>
      <c r="AM73" s="75"/>
      <c r="AN73" s="75">
        <v>0</v>
      </c>
      <c r="AO73" s="75">
        <v>0</v>
      </c>
      <c r="AP73" s="75"/>
      <c r="AQ73" s="75"/>
      <c r="AR73" s="75">
        <v>0</v>
      </c>
      <c r="AS73" s="75">
        <v>0</v>
      </c>
      <c r="AT73" s="75">
        <v>0</v>
      </c>
      <c r="AU73" s="75"/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  <c r="BB73" s="75">
        <v>0</v>
      </c>
      <c r="BC73" s="75">
        <v>0</v>
      </c>
      <c r="BD73" s="75">
        <v>0</v>
      </c>
      <c r="BE73" s="75">
        <v>0</v>
      </c>
      <c r="BF73" s="75">
        <v>0</v>
      </c>
      <c r="BG73" s="75">
        <v>0</v>
      </c>
      <c r="BH73" s="75">
        <v>0</v>
      </c>
      <c r="BI73" s="75">
        <v>0</v>
      </c>
      <c r="BJ73" s="75">
        <v>0</v>
      </c>
      <c r="BK73" s="75">
        <v>0</v>
      </c>
      <c r="BL73" s="75">
        <v>0</v>
      </c>
      <c r="BM73" s="75">
        <v>0</v>
      </c>
      <c r="BN73" s="75">
        <v>0</v>
      </c>
      <c r="BO73" s="75">
        <v>0</v>
      </c>
      <c r="BP73" s="75">
        <v>0</v>
      </c>
      <c r="BQ73" s="75">
        <v>0</v>
      </c>
      <c r="BR73" s="75">
        <v>0</v>
      </c>
      <c r="BS73" s="75">
        <v>0</v>
      </c>
      <c r="BT73" s="75">
        <v>0</v>
      </c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>
        <v>0</v>
      </c>
      <c r="DV73" s="75"/>
      <c r="DW73" s="75"/>
      <c r="DX73" s="75">
        <v>0</v>
      </c>
      <c r="DY73" s="75">
        <v>0</v>
      </c>
      <c r="DZ73" s="75">
        <v>0</v>
      </c>
      <c r="EA73" s="75">
        <v>0</v>
      </c>
      <c r="EB73" s="75">
        <v>0</v>
      </c>
      <c r="EC73" s="75">
        <v>0</v>
      </c>
      <c r="ED73" s="75">
        <v>0</v>
      </c>
      <c r="EE73" s="75">
        <v>0</v>
      </c>
      <c r="EF73" s="75">
        <v>0</v>
      </c>
      <c r="EG73" s="75">
        <v>0</v>
      </c>
      <c r="EH73" s="75">
        <v>0</v>
      </c>
      <c r="EI73" s="75">
        <v>0</v>
      </c>
      <c r="EJ73" s="75">
        <v>0</v>
      </c>
      <c r="EK73" s="75">
        <v>0</v>
      </c>
      <c r="EL73" s="75">
        <v>0</v>
      </c>
      <c r="EM73" s="75">
        <v>0</v>
      </c>
      <c r="EN73" s="75">
        <v>0</v>
      </c>
      <c r="EO73" s="75">
        <v>0</v>
      </c>
      <c r="EP73" s="75"/>
      <c r="EQ73" s="75">
        <v>0</v>
      </c>
      <c r="ER73" s="75">
        <v>0</v>
      </c>
      <c r="ES73" s="75">
        <v>0</v>
      </c>
      <c r="ET73" s="75">
        <v>0</v>
      </c>
      <c r="EU73" s="75">
        <v>0</v>
      </c>
      <c r="EV73" s="75">
        <v>0</v>
      </c>
      <c r="EW73" s="75"/>
      <c r="EX73" s="75">
        <v>0</v>
      </c>
      <c r="EY73" s="75">
        <v>0</v>
      </c>
      <c r="EZ73" s="75">
        <v>0</v>
      </c>
      <c r="FA73" s="75">
        <v>0</v>
      </c>
      <c r="FB73" s="75">
        <v>0</v>
      </c>
      <c r="FC73" s="75">
        <v>0</v>
      </c>
      <c r="FD73" s="75">
        <v>0</v>
      </c>
      <c r="FE73" s="75">
        <v>0</v>
      </c>
      <c r="FF73" s="75">
        <v>0</v>
      </c>
      <c r="FG73" s="75">
        <v>0</v>
      </c>
      <c r="FH73" s="75">
        <v>0</v>
      </c>
      <c r="FI73" s="75">
        <v>0</v>
      </c>
      <c r="FJ73" s="75">
        <v>0</v>
      </c>
      <c r="FK73" s="75"/>
      <c r="FL73" s="75">
        <v>0</v>
      </c>
      <c r="FM73" s="75">
        <v>0</v>
      </c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>
        <v>0</v>
      </c>
      <c r="GR73" s="75"/>
      <c r="GS73" s="75"/>
      <c r="GT73" s="75">
        <v>0</v>
      </c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>
        <v>0</v>
      </c>
      <c r="HT73" s="75"/>
      <c r="HU73" s="75"/>
      <c r="HV73" s="75"/>
      <c r="HW73" s="75"/>
      <c r="HX73" s="75"/>
      <c r="HY73" s="75"/>
      <c r="HZ73" s="75">
        <v>0</v>
      </c>
      <c r="IA73" s="75"/>
      <c r="IB73" s="75">
        <v>0</v>
      </c>
      <c r="IC73" s="75"/>
      <c r="ID73" s="75"/>
      <c r="IE73" s="75">
        <v>0</v>
      </c>
      <c r="IF73" s="75">
        <v>0</v>
      </c>
      <c r="IG73" s="75"/>
      <c r="IH73" s="75">
        <v>0</v>
      </c>
      <c r="II73" s="75">
        <v>0</v>
      </c>
      <c r="IJ73" s="75">
        <v>0</v>
      </c>
      <c r="IK73" s="75">
        <v>0</v>
      </c>
      <c r="IL73" s="75"/>
      <c r="IM73" s="75"/>
      <c r="IN73" s="75"/>
      <c r="IO73" s="75"/>
      <c r="IP73" s="75"/>
      <c r="IQ73" s="75"/>
      <c r="IR73" s="75"/>
      <c r="IS73" s="75"/>
      <c r="IT73" s="75">
        <v>0</v>
      </c>
      <c r="IU73" s="75"/>
      <c r="IV73" s="75"/>
      <c r="IW73" s="71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88" t="s">
        <v>126</v>
      </c>
      <c r="C74" s="88" t="s">
        <v>201</v>
      </c>
      <c r="D74" s="88" t="s">
        <v>31</v>
      </c>
      <c r="E74" s="713">
        <f t="shared" si="8"/>
        <v>6.1749999999999998</v>
      </c>
      <c r="F74" s="75">
        <v>0</v>
      </c>
      <c r="G74" s="75">
        <v>0</v>
      </c>
      <c r="H74" s="75">
        <v>0</v>
      </c>
      <c r="I74" s="75">
        <v>0</v>
      </c>
      <c r="J74" s="75"/>
      <c r="K74" s="75">
        <v>0</v>
      </c>
      <c r="L74" s="75"/>
      <c r="M74" s="75">
        <v>0</v>
      </c>
      <c r="N74" s="75">
        <v>0</v>
      </c>
      <c r="O74" s="75">
        <v>0</v>
      </c>
      <c r="P74" s="75"/>
      <c r="Q74" s="75">
        <v>0</v>
      </c>
      <c r="R74" s="75">
        <v>0</v>
      </c>
      <c r="S74" s="75"/>
      <c r="T74" s="75"/>
      <c r="U74" s="75">
        <v>0</v>
      </c>
      <c r="V74" s="75">
        <v>0</v>
      </c>
      <c r="W74" s="75"/>
      <c r="X74" s="75"/>
      <c r="Y74" s="75">
        <v>0</v>
      </c>
      <c r="Z74" s="75">
        <v>0</v>
      </c>
      <c r="AA74" s="75">
        <v>0</v>
      </c>
      <c r="AB74" s="75"/>
      <c r="AC74" s="75">
        <v>0</v>
      </c>
      <c r="AD74" s="75">
        <v>0</v>
      </c>
      <c r="AE74" s="75">
        <v>0</v>
      </c>
      <c r="AF74" s="75">
        <v>0</v>
      </c>
      <c r="AG74" s="75"/>
      <c r="AH74" s="75"/>
      <c r="AI74" s="75">
        <v>0</v>
      </c>
      <c r="AJ74" s="75">
        <v>0</v>
      </c>
      <c r="AK74" s="75"/>
      <c r="AL74" s="75">
        <v>0</v>
      </c>
      <c r="AM74" s="75"/>
      <c r="AN74" s="75">
        <v>0</v>
      </c>
      <c r="AO74" s="75">
        <v>0</v>
      </c>
      <c r="AP74" s="75"/>
      <c r="AQ74" s="75"/>
      <c r="AR74" s="75">
        <v>0</v>
      </c>
      <c r="AS74" s="75">
        <v>0</v>
      </c>
      <c r="AT74" s="75">
        <v>0</v>
      </c>
      <c r="AU74" s="75"/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  <c r="BB74" s="75">
        <v>0</v>
      </c>
      <c r="BC74" s="75">
        <v>0</v>
      </c>
      <c r="BD74" s="75">
        <v>0</v>
      </c>
      <c r="BE74" s="75">
        <v>0</v>
      </c>
      <c r="BF74" s="75">
        <v>0</v>
      </c>
      <c r="BG74" s="75">
        <v>0</v>
      </c>
      <c r="BH74" s="75">
        <v>0</v>
      </c>
      <c r="BI74" s="75">
        <v>0</v>
      </c>
      <c r="BJ74" s="75">
        <v>0</v>
      </c>
      <c r="BK74" s="75">
        <v>0</v>
      </c>
      <c r="BL74" s="75">
        <v>0</v>
      </c>
      <c r="BM74" s="75">
        <v>0</v>
      </c>
      <c r="BN74" s="75">
        <v>0</v>
      </c>
      <c r="BO74" s="75">
        <v>0</v>
      </c>
      <c r="BP74" s="75">
        <v>0</v>
      </c>
      <c r="BQ74" s="75">
        <v>0</v>
      </c>
      <c r="BR74" s="75">
        <v>6.1749999999999998</v>
      </c>
      <c r="BS74" s="75">
        <v>0</v>
      </c>
      <c r="BT74" s="75">
        <v>0</v>
      </c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>
        <v>0</v>
      </c>
      <c r="DV74" s="75"/>
      <c r="DW74" s="75"/>
      <c r="DX74" s="75">
        <v>0</v>
      </c>
      <c r="DY74" s="75">
        <v>0</v>
      </c>
      <c r="DZ74" s="75">
        <v>0</v>
      </c>
      <c r="EA74" s="75">
        <v>0</v>
      </c>
      <c r="EB74" s="75">
        <v>0</v>
      </c>
      <c r="EC74" s="75">
        <v>0</v>
      </c>
      <c r="ED74" s="75">
        <v>0</v>
      </c>
      <c r="EE74" s="75">
        <v>0</v>
      </c>
      <c r="EF74" s="75">
        <v>0</v>
      </c>
      <c r="EG74" s="75">
        <v>0</v>
      </c>
      <c r="EH74" s="75">
        <v>0</v>
      </c>
      <c r="EI74" s="75">
        <v>0</v>
      </c>
      <c r="EJ74" s="75">
        <v>0</v>
      </c>
      <c r="EK74" s="75">
        <v>0</v>
      </c>
      <c r="EL74" s="75">
        <v>0</v>
      </c>
      <c r="EM74" s="75">
        <v>0</v>
      </c>
      <c r="EN74" s="75">
        <v>0</v>
      </c>
      <c r="EO74" s="75">
        <v>0</v>
      </c>
      <c r="EP74" s="75"/>
      <c r="EQ74" s="75">
        <v>0</v>
      </c>
      <c r="ER74" s="75">
        <v>0</v>
      </c>
      <c r="ES74" s="75">
        <v>0</v>
      </c>
      <c r="ET74" s="75">
        <v>0</v>
      </c>
      <c r="EU74" s="75">
        <v>0</v>
      </c>
      <c r="EV74" s="75">
        <v>0</v>
      </c>
      <c r="EW74" s="75"/>
      <c r="EX74" s="75">
        <v>0</v>
      </c>
      <c r="EY74" s="75">
        <v>0</v>
      </c>
      <c r="EZ74" s="75">
        <v>0</v>
      </c>
      <c r="FA74" s="75">
        <v>0</v>
      </c>
      <c r="FB74" s="75">
        <v>0</v>
      </c>
      <c r="FC74" s="75">
        <v>0</v>
      </c>
      <c r="FD74" s="75">
        <v>0</v>
      </c>
      <c r="FE74" s="75">
        <v>0</v>
      </c>
      <c r="FF74" s="75">
        <v>0</v>
      </c>
      <c r="FG74" s="75">
        <v>0</v>
      </c>
      <c r="FH74" s="75">
        <v>0</v>
      </c>
      <c r="FI74" s="75">
        <v>0</v>
      </c>
      <c r="FJ74" s="75">
        <v>0</v>
      </c>
      <c r="FK74" s="75"/>
      <c r="FL74" s="75">
        <v>0</v>
      </c>
      <c r="FM74" s="75">
        <v>0</v>
      </c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>
        <v>0</v>
      </c>
      <c r="GR74" s="75"/>
      <c r="GS74" s="75"/>
      <c r="GT74" s="75">
        <v>0</v>
      </c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>
        <v>0</v>
      </c>
      <c r="HT74" s="75"/>
      <c r="HU74" s="75"/>
      <c r="HV74" s="75"/>
      <c r="HW74" s="75"/>
      <c r="HX74" s="75"/>
      <c r="HY74" s="75"/>
      <c r="HZ74" s="75">
        <v>0</v>
      </c>
      <c r="IA74" s="75"/>
      <c r="IB74" s="75">
        <v>0</v>
      </c>
      <c r="IC74" s="75"/>
      <c r="ID74" s="75"/>
      <c r="IE74" s="75">
        <v>0</v>
      </c>
      <c r="IF74" s="75">
        <v>0</v>
      </c>
      <c r="IG74" s="75"/>
      <c r="IH74" s="75">
        <v>0</v>
      </c>
      <c r="II74" s="75">
        <v>0</v>
      </c>
      <c r="IJ74" s="75">
        <v>0</v>
      </c>
      <c r="IK74" s="75">
        <v>0</v>
      </c>
      <c r="IL74" s="75"/>
      <c r="IM74" s="75"/>
      <c r="IN74" s="75"/>
      <c r="IO74" s="75"/>
      <c r="IP74" s="75"/>
      <c r="IQ74" s="75"/>
      <c r="IR74" s="75"/>
      <c r="IS74" s="75"/>
      <c r="IT74" s="75">
        <v>0</v>
      </c>
      <c r="IU74" s="75"/>
      <c r="IV74" s="75"/>
      <c r="IW74" s="71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6.1749999999999998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6.1749999999999998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88" t="s">
        <v>126</v>
      </c>
      <c r="C75" s="88" t="s">
        <v>201</v>
      </c>
      <c r="D75" s="88" t="s">
        <v>33</v>
      </c>
      <c r="E75" s="713">
        <f t="shared" si="8"/>
        <v>0</v>
      </c>
      <c r="F75" s="75">
        <v>0</v>
      </c>
      <c r="G75" s="75">
        <v>0</v>
      </c>
      <c r="H75" s="75">
        <v>0</v>
      </c>
      <c r="I75" s="75">
        <v>0</v>
      </c>
      <c r="J75" s="75"/>
      <c r="K75" s="75">
        <v>0</v>
      </c>
      <c r="L75" s="75"/>
      <c r="M75" s="75">
        <v>0</v>
      </c>
      <c r="N75" s="75">
        <v>0</v>
      </c>
      <c r="O75" s="75">
        <v>0</v>
      </c>
      <c r="P75" s="75"/>
      <c r="Q75" s="75">
        <v>0</v>
      </c>
      <c r="R75" s="75">
        <v>0</v>
      </c>
      <c r="S75" s="75"/>
      <c r="T75" s="75"/>
      <c r="U75" s="75">
        <v>0</v>
      </c>
      <c r="V75" s="75">
        <v>0</v>
      </c>
      <c r="W75" s="75"/>
      <c r="X75" s="75"/>
      <c r="Y75" s="75">
        <v>0</v>
      </c>
      <c r="Z75" s="75">
        <v>0</v>
      </c>
      <c r="AA75" s="75">
        <v>0</v>
      </c>
      <c r="AB75" s="75"/>
      <c r="AC75" s="75">
        <v>0</v>
      </c>
      <c r="AD75" s="75">
        <v>0</v>
      </c>
      <c r="AE75" s="75">
        <v>0</v>
      </c>
      <c r="AF75" s="75">
        <v>0</v>
      </c>
      <c r="AG75" s="75"/>
      <c r="AH75" s="75"/>
      <c r="AI75" s="75">
        <v>0</v>
      </c>
      <c r="AJ75" s="75">
        <v>0</v>
      </c>
      <c r="AK75" s="75"/>
      <c r="AL75" s="75">
        <v>0</v>
      </c>
      <c r="AM75" s="75"/>
      <c r="AN75" s="75">
        <v>0</v>
      </c>
      <c r="AO75" s="75">
        <v>0</v>
      </c>
      <c r="AP75" s="75"/>
      <c r="AQ75" s="75"/>
      <c r="AR75" s="75">
        <v>0</v>
      </c>
      <c r="AS75" s="75">
        <v>0</v>
      </c>
      <c r="AT75" s="75">
        <v>0</v>
      </c>
      <c r="AU75" s="75"/>
      <c r="AV75" s="75">
        <v>0</v>
      </c>
      <c r="AW75" s="75">
        <v>0</v>
      </c>
      <c r="AX75" s="75">
        <v>0</v>
      </c>
      <c r="AY75" s="75">
        <v>0</v>
      </c>
      <c r="AZ75" s="75">
        <v>0</v>
      </c>
      <c r="BA75" s="75">
        <v>0</v>
      </c>
      <c r="BB75" s="75">
        <v>0</v>
      </c>
      <c r="BC75" s="75">
        <v>0</v>
      </c>
      <c r="BD75" s="75">
        <v>0</v>
      </c>
      <c r="BE75" s="75">
        <v>0</v>
      </c>
      <c r="BF75" s="75">
        <v>0</v>
      </c>
      <c r="BG75" s="75">
        <v>0</v>
      </c>
      <c r="BH75" s="75">
        <v>0</v>
      </c>
      <c r="BI75" s="75">
        <v>0</v>
      </c>
      <c r="BJ75" s="75">
        <v>0</v>
      </c>
      <c r="BK75" s="75">
        <v>0</v>
      </c>
      <c r="BL75" s="75">
        <v>0</v>
      </c>
      <c r="BM75" s="75">
        <v>0</v>
      </c>
      <c r="BN75" s="75">
        <v>0</v>
      </c>
      <c r="BO75" s="75">
        <v>0</v>
      </c>
      <c r="BP75" s="75">
        <v>0</v>
      </c>
      <c r="BQ75" s="75">
        <v>0</v>
      </c>
      <c r="BR75" s="75">
        <v>0</v>
      </c>
      <c r="BS75" s="75">
        <v>0</v>
      </c>
      <c r="BT75" s="75">
        <v>0</v>
      </c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>
        <v>0</v>
      </c>
      <c r="DV75" s="75"/>
      <c r="DW75" s="75"/>
      <c r="DX75" s="75">
        <v>0</v>
      </c>
      <c r="DY75" s="75">
        <v>0</v>
      </c>
      <c r="DZ75" s="75">
        <v>0</v>
      </c>
      <c r="EA75" s="75">
        <v>0</v>
      </c>
      <c r="EB75" s="75">
        <v>0</v>
      </c>
      <c r="EC75" s="75">
        <v>0</v>
      </c>
      <c r="ED75" s="75">
        <v>0</v>
      </c>
      <c r="EE75" s="75">
        <v>0</v>
      </c>
      <c r="EF75" s="75">
        <v>0</v>
      </c>
      <c r="EG75" s="75">
        <v>0</v>
      </c>
      <c r="EH75" s="75">
        <v>0</v>
      </c>
      <c r="EI75" s="75">
        <v>0</v>
      </c>
      <c r="EJ75" s="75">
        <v>0</v>
      </c>
      <c r="EK75" s="75">
        <v>0</v>
      </c>
      <c r="EL75" s="75">
        <v>0</v>
      </c>
      <c r="EM75" s="75">
        <v>0</v>
      </c>
      <c r="EN75" s="75">
        <v>0</v>
      </c>
      <c r="EO75" s="75">
        <v>0</v>
      </c>
      <c r="EP75" s="75"/>
      <c r="EQ75" s="75">
        <v>0</v>
      </c>
      <c r="ER75" s="75">
        <v>0</v>
      </c>
      <c r="ES75" s="75">
        <v>0</v>
      </c>
      <c r="ET75" s="75">
        <v>0</v>
      </c>
      <c r="EU75" s="75">
        <v>0</v>
      </c>
      <c r="EV75" s="75">
        <v>0</v>
      </c>
      <c r="EW75" s="75"/>
      <c r="EX75" s="75">
        <v>0</v>
      </c>
      <c r="EY75" s="75">
        <v>0</v>
      </c>
      <c r="EZ75" s="75">
        <v>0</v>
      </c>
      <c r="FA75" s="75">
        <v>0</v>
      </c>
      <c r="FB75" s="75">
        <v>0</v>
      </c>
      <c r="FC75" s="75">
        <v>0</v>
      </c>
      <c r="FD75" s="75">
        <v>0</v>
      </c>
      <c r="FE75" s="75">
        <v>0</v>
      </c>
      <c r="FF75" s="75">
        <v>0</v>
      </c>
      <c r="FG75" s="75">
        <v>0</v>
      </c>
      <c r="FH75" s="75">
        <v>0</v>
      </c>
      <c r="FI75" s="75">
        <v>0</v>
      </c>
      <c r="FJ75" s="75">
        <v>0</v>
      </c>
      <c r="FK75" s="75"/>
      <c r="FL75" s="75">
        <v>0</v>
      </c>
      <c r="FM75" s="75">
        <v>0</v>
      </c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>
        <v>0</v>
      </c>
      <c r="GR75" s="75"/>
      <c r="GS75" s="75"/>
      <c r="GT75" s="75">
        <v>0</v>
      </c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>
        <v>0</v>
      </c>
      <c r="HT75" s="75"/>
      <c r="HU75" s="75"/>
      <c r="HV75" s="75"/>
      <c r="HW75" s="75"/>
      <c r="HX75" s="75"/>
      <c r="HY75" s="75"/>
      <c r="HZ75" s="75">
        <v>0</v>
      </c>
      <c r="IA75" s="75"/>
      <c r="IB75" s="75">
        <v>0</v>
      </c>
      <c r="IC75" s="75"/>
      <c r="ID75" s="75"/>
      <c r="IE75" s="75">
        <v>0</v>
      </c>
      <c r="IF75" s="75">
        <v>0</v>
      </c>
      <c r="IG75" s="75"/>
      <c r="IH75" s="75">
        <v>0</v>
      </c>
      <c r="II75" s="75">
        <v>0</v>
      </c>
      <c r="IJ75" s="75">
        <v>0</v>
      </c>
      <c r="IK75" s="75">
        <v>0</v>
      </c>
      <c r="IL75" s="75"/>
      <c r="IM75" s="75"/>
      <c r="IN75" s="75"/>
      <c r="IO75" s="75"/>
      <c r="IP75" s="75"/>
      <c r="IQ75" s="75"/>
      <c r="IR75" s="75"/>
      <c r="IS75" s="75"/>
      <c r="IT75" s="75">
        <v>0</v>
      </c>
      <c r="IU75" s="75"/>
      <c r="IV75" s="75"/>
      <c r="IW75" s="71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88" t="s">
        <v>126</v>
      </c>
      <c r="C76" s="88" t="s">
        <v>201</v>
      </c>
      <c r="D76" s="88" t="s">
        <v>109</v>
      </c>
      <c r="E76" s="713">
        <f t="shared" ref="E76:E139" si="21">SUM(F76:IV76)</f>
        <v>1594.703154</v>
      </c>
      <c r="F76" s="75">
        <v>0</v>
      </c>
      <c r="G76" s="75">
        <v>7.6400000000000003E-4</v>
      </c>
      <c r="H76" s="75">
        <v>0</v>
      </c>
      <c r="I76" s="75">
        <v>0</v>
      </c>
      <c r="J76" s="75"/>
      <c r="K76" s="75">
        <v>0</v>
      </c>
      <c r="L76" s="75"/>
      <c r="M76" s="75">
        <v>0</v>
      </c>
      <c r="N76" s="75">
        <v>0</v>
      </c>
      <c r="O76" s="75">
        <v>0</v>
      </c>
      <c r="P76" s="75"/>
      <c r="Q76" s="75">
        <v>0</v>
      </c>
      <c r="R76" s="75">
        <v>0</v>
      </c>
      <c r="S76" s="75"/>
      <c r="T76" s="75"/>
      <c r="U76" s="75">
        <v>0</v>
      </c>
      <c r="V76" s="75">
        <v>0</v>
      </c>
      <c r="W76" s="75"/>
      <c r="X76" s="75"/>
      <c r="Y76" s="75">
        <v>0</v>
      </c>
      <c r="Z76" s="75">
        <v>0</v>
      </c>
      <c r="AA76" s="75">
        <v>0</v>
      </c>
      <c r="AB76" s="75"/>
      <c r="AC76" s="75">
        <v>0</v>
      </c>
      <c r="AD76" s="75">
        <v>0</v>
      </c>
      <c r="AE76" s="75">
        <v>2.1399999999999999E-2</v>
      </c>
      <c r="AF76" s="75">
        <v>22.892579000000001</v>
      </c>
      <c r="AG76" s="75"/>
      <c r="AH76" s="75"/>
      <c r="AI76" s="75">
        <v>0</v>
      </c>
      <c r="AJ76" s="75">
        <v>0</v>
      </c>
      <c r="AK76" s="75"/>
      <c r="AL76" s="75">
        <v>0</v>
      </c>
      <c r="AM76" s="75"/>
      <c r="AN76" s="75">
        <v>0</v>
      </c>
      <c r="AO76" s="75">
        <v>0</v>
      </c>
      <c r="AP76" s="75"/>
      <c r="AQ76" s="75"/>
      <c r="AR76" s="75">
        <v>0</v>
      </c>
      <c r="AS76" s="75">
        <v>0</v>
      </c>
      <c r="AT76" s="75">
        <v>0</v>
      </c>
      <c r="AU76" s="75"/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  <c r="BF76" s="75">
        <v>0</v>
      </c>
      <c r="BG76" s="75">
        <v>0</v>
      </c>
      <c r="BH76" s="75">
        <v>0</v>
      </c>
      <c r="BI76" s="75">
        <v>0</v>
      </c>
      <c r="BJ76" s="75">
        <v>0</v>
      </c>
      <c r="BK76" s="75">
        <v>0</v>
      </c>
      <c r="BL76" s="75">
        <v>0</v>
      </c>
      <c r="BM76" s="75">
        <v>0</v>
      </c>
      <c r="BN76" s="75">
        <v>0</v>
      </c>
      <c r="BO76" s="75">
        <v>0</v>
      </c>
      <c r="BP76" s="75">
        <v>0</v>
      </c>
      <c r="BQ76" s="75">
        <v>0</v>
      </c>
      <c r="BR76" s="75">
        <v>78.900000000000006</v>
      </c>
      <c r="BS76" s="75">
        <v>0</v>
      </c>
      <c r="BT76" s="75">
        <v>0</v>
      </c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>
        <v>0</v>
      </c>
      <c r="DV76" s="75"/>
      <c r="DW76" s="75"/>
      <c r="DX76" s="75">
        <v>0</v>
      </c>
      <c r="DY76" s="75">
        <v>0</v>
      </c>
      <c r="DZ76" s="75">
        <v>0</v>
      </c>
      <c r="EA76" s="75">
        <v>0</v>
      </c>
      <c r="EB76" s="75">
        <v>0</v>
      </c>
      <c r="EC76" s="75">
        <v>0</v>
      </c>
      <c r="ED76" s="75">
        <v>0</v>
      </c>
      <c r="EE76" s="75">
        <v>48.6</v>
      </c>
      <c r="EF76" s="75">
        <v>0</v>
      </c>
      <c r="EG76" s="75">
        <v>101.15845</v>
      </c>
      <c r="EH76" s="75">
        <v>431.09185400000001</v>
      </c>
      <c r="EI76" s="75">
        <v>0</v>
      </c>
      <c r="EJ76" s="75">
        <v>0</v>
      </c>
      <c r="EK76" s="75">
        <v>0</v>
      </c>
      <c r="EL76" s="75">
        <v>0</v>
      </c>
      <c r="EM76" s="75">
        <v>0</v>
      </c>
      <c r="EN76" s="75">
        <v>0</v>
      </c>
      <c r="EO76" s="75">
        <v>0</v>
      </c>
      <c r="EP76" s="75"/>
      <c r="EQ76" s="75">
        <v>0</v>
      </c>
      <c r="ER76" s="75">
        <v>0</v>
      </c>
      <c r="ES76" s="75">
        <v>0</v>
      </c>
      <c r="ET76" s="75">
        <v>0</v>
      </c>
      <c r="EU76" s="75">
        <v>0</v>
      </c>
      <c r="EV76" s="75">
        <v>0</v>
      </c>
      <c r="EW76" s="75"/>
      <c r="EX76" s="75">
        <v>0</v>
      </c>
      <c r="EY76" s="75">
        <v>0</v>
      </c>
      <c r="EZ76" s="75">
        <v>0</v>
      </c>
      <c r="FA76" s="75">
        <v>0</v>
      </c>
      <c r="FB76" s="75">
        <v>0</v>
      </c>
      <c r="FC76" s="75">
        <v>0</v>
      </c>
      <c r="FD76" s="75">
        <v>25.400106999999998</v>
      </c>
      <c r="FE76" s="75">
        <v>0</v>
      </c>
      <c r="FF76" s="75">
        <v>0</v>
      </c>
      <c r="FG76" s="75">
        <v>0</v>
      </c>
      <c r="FH76" s="75">
        <v>0</v>
      </c>
      <c r="FI76" s="75">
        <v>0</v>
      </c>
      <c r="FJ76" s="75">
        <v>0</v>
      </c>
      <c r="FK76" s="75"/>
      <c r="FL76" s="75">
        <v>0</v>
      </c>
      <c r="FM76" s="75">
        <v>0</v>
      </c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>
        <v>0</v>
      </c>
      <c r="GR76" s="75"/>
      <c r="GS76" s="75"/>
      <c r="GT76" s="75">
        <v>209.30100000000002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677.33699999999999</v>
      </c>
      <c r="HT76" s="75"/>
      <c r="HU76" s="75"/>
      <c r="HV76" s="75"/>
      <c r="HW76" s="75"/>
      <c r="HX76" s="75"/>
      <c r="HY76" s="75"/>
      <c r="HZ76" s="75">
        <v>0</v>
      </c>
      <c r="IA76" s="75"/>
      <c r="IB76" s="75">
        <v>0</v>
      </c>
      <c r="IC76" s="75"/>
      <c r="ID76" s="75"/>
      <c r="IE76" s="75">
        <v>0</v>
      </c>
      <c r="IF76" s="75">
        <v>0</v>
      </c>
      <c r="IG76" s="75"/>
      <c r="IH76" s="75">
        <v>0</v>
      </c>
      <c r="II76" s="75">
        <v>0</v>
      </c>
      <c r="IJ76" s="75">
        <v>0</v>
      </c>
      <c r="IK76" s="75">
        <v>0</v>
      </c>
      <c r="IL76" s="75"/>
      <c r="IM76" s="75"/>
      <c r="IN76" s="75"/>
      <c r="IO76" s="75"/>
      <c r="IP76" s="75"/>
      <c r="IQ76" s="75"/>
      <c r="IR76" s="75"/>
      <c r="IS76" s="75"/>
      <c r="IT76" s="75">
        <v>0</v>
      </c>
      <c r="IU76" s="75"/>
      <c r="IV76" s="75"/>
      <c r="IW76" s="719"/>
      <c r="IX76" s="89">
        <f t="shared" si="19"/>
        <v>7.6400000000000003E-4</v>
      </c>
      <c r="IY76" s="89">
        <f t="shared" si="19"/>
        <v>22.913979000000001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78.900000000000006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580.85030400000005</v>
      </c>
      <c r="JI76" s="89">
        <f t="shared" si="19"/>
        <v>0</v>
      </c>
      <c r="JJ76" s="89">
        <f t="shared" si="19"/>
        <v>0</v>
      </c>
      <c r="JK76" s="89">
        <f t="shared" si="19"/>
        <v>25.400106999999998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209.30100000000002</v>
      </c>
      <c r="JQ76" s="89">
        <f t="shared" si="18"/>
        <v>677.33699999999999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22.914743000000001</v>
      </c>
      <c r="JX76" s="89">
        <f t="shared" si="14"/>
        <v>0</v>
      </c>
      <c r="JY76" s="89">
        <f t="shared" si="14"/>
        <v>78.900000000000006</v>
      </c>
      <c r="JZ76" s="89">
        <f t="shared" si="14"/>
        <v>580.85030400000005</v>
      </c>
      <c r="KA76" s="89">
        <f t="shared" si="14"/>
        <v>25.400106999999998</v>
      </c>
      <c r="KB76" s="89">
        <f t="shared" si="14"/>
        <v>0</v>
      </c>
      <c r="KC76" s="89">
        <f t="shared" si="14"/>
        <v>886.63800000000003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677.33699999999999</v>
      </c>
      <c r="KH76" s="705"/>
    </row>
    <row r="77" spans="2:294">
      <c r="B77" s="88" t="s">
        <v>126</v>
      </c>
      <c r="C77" s="88" t="s">
        <v>201</v>
      </c>
      <c r="D77" s="88" t="s">
        <v>122</v>
      </c>
      <c r="E77" s="713">
        <f t="shared" si="21"/>
        <v>132.5</v>
      </c>
      <c r="F77" s="75">
        <v>0</v>
      </c>
      <c r="G77" s="75">
        <v>0</v>
      </c>
      <c r="H77" s="75">
        <v>0</v>
      </c>
      <c r="I77" s="75">
        <v>0</v>
      </c>
      <c r="J77" s="75"/>
      <c r="K77" s="75">
        <v>0</v>
      </c>
      <c r="L77" s="75"/>
      <c r="M77" s="75">
        <v>0</v>
      </c>
      <c r="N77" s="75">
        <v>0</v>
      </c>
      <c r="O77" s="75">
        <v>0</v>
      </c>
      <c r="P77" s="75"/>
      <c r="Q77" s="75">
        <v>0</v>
      </c>
      <c r="R77" s="75">
        <v>0</v>
      </c>
      <c r="S77" s="75"/>
      <c r="T77" s="75"/>
      <c r="U77" s="75">
        <v>0</v>
      </c>
      <c r="V77" s="75">
        <v>0</v>
      </c>
      <c r="W77" s="75"/>
      <c r="X77" s="75"/>
      <c r="Y77" s="75">
        <v>0</v>
      </c>
      <c r="Z77" s="75">
        <v>0</v>
      </c>
      <c r="AA77" s="75">
        <v>0</v>
      </c>
      <c r="AB77" s="75"/>
      <c r="AC77" s="75">
        <v>0</v>
      </c>
      <c r="AD77" s="75">
        <v>0</v>
      </c>
      <c r="AE77" s="75">
        <v>0</v>
      </c>
      <c r="AF77" s="75">
        <v>0</v>
      </c>
      <c r="AG77" s="75"/>
      <c r="AH77" s="75"/>
      <c r="AI77" s="75">
        <v>0</v>
      </c>
      <c r="AJ77" s="75">
        <v>0</v>
      </c>
      <c r="AK77" s="75"/>
      <c r="AL77" s="75">
        <v>0</v>
      </c>
      <c r="AM77" s="75"/>
      <c r="AN77" s="75">
        <v>0</v>
      </c>
      <c r="AO77" s="75">
        <v>0</v>
      </c>
      <c r="AP77" s="75"/>
      <c r="AQ77" s="75"/>
      <c r="AR77" s="75">
        <v>0</v>
      </c>
      <c r="AS77" s="75">
        <v>0</v>
      </c>
      <c r="AT77" s="75">
        <v>0</v>
      </c>
      <c r="AU77" s="75"/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  <c r="BF77" s="75">
        <v>0</v>
      </c>
      <c r="BG77" s="75">
        <v>0</v>
      </c>
      <c r="BH77" s="75">
        <v>0</v>
      </c>
      <c r="BI77" s="75">
        <v>0</v>
      </c>
      <c r="BJ77" s="75">
        <v>0</v>
      </c>
      <c r="BK77" s="75">
        <v>0</v>
      </c>
      <c r="BL77" s="75">
        <v>0</v>
      </c>
      <c r="BM77" s="75">
        <v>0</v>
      </c>
      <c r="BN77" s="75">
        <v>0</v>
      </c>
      <c r="BO77" s="75">
        <v>0</v>
      </c>
      <c r="BP77" s="75">
        <v>27.5</v>
      </c>
      <c r="BQ77" s="75">
        <v>80</v>
      </c>
      <c r="BR77" s="75">
        <v>0</v>
      </c>
      <c r="BS77" s="75">
        <v>0</v>
      </c>
      <c r="BT77" s="75">
        <v>0</v>
      </c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>
        <v>0</v>
      </c>
      <c r="DV77" s="75"/>
      <c r="DW77" s="75"/>
      <c r="DX77" s="75">
        <v>0</v>
      </c>
      <c r="DY77" s="75">
        <v>0</v>
      </c>
      <c r="DZ77" s="75">
        <v>0</v>
      </c>
      <c r="EA77" s="75">
        <v>0</v>
      </c>
      <c r="EB77" s="75">
        <v>0</v>
      </c>
      <c r="EC77" s="75">
        <v>0</v>
      </c>
      <c r="ED77" s="75">
        <v>0</v>
      </c>
      <c r="EE77" s="75">
        <v>0</v>
      </c>
      <c r="EF77" s="75">
        <v>0</v>
      </c>
      <c r="EG77" s="75">
        <v>25</v>
      </c>
      <c r="EH77" s="75">
        <v>0</v>
      </c>
      <c r="EI77" s="75">
        <v>0</v>
      </c>
      <c r="EJ77" s="75">
        <v>0</v>
      </c>
      <c r="EK77" s="75">
        <v>0</v>
      </c>
      <c r="EL77" s="75">
        <v>0</v>
      </c>
      <c r="EM77" s="75">
        <v>0</v>
      </c>
      <c r="EN77" s="75">
        <v>0</v>
      </c>
      <c r="EO77" s="75">
        <v>0</v>
      </c>
      <c r="EP77" s="75"/>
      <c r="EQ77" s="75">
        <v>0</v>
      </c>
      <c r="ER77" s="75">
        <v>0</v>
      </c>
      <c r="ES77" s="75">
        <v>0</v>
      </c>
      <c r="ET77" s="75">
        <v>0</v>
      </c>
      <c r="EU77" s="75">
        <v>0</v>
      </c>
      <c r="EV77" s="75">
        <v>0</v>
      </c>
      <c r="EW77" s="75"/>
      <c r="EX77" s="75">
        <v>0</v>
      </c>
      <c r="EY77" s="75">
        <v>0</v>
      </c>
      <c r="EZ77" s="75">
        <v>0</v>
      </c>
      <c r="FA77" s="75">
        <v>0</v>
      </c>
      <c r="FB77" s="75">
        <v>0</v>
      </c>
      <c r="FC77" s="75">
        <v>0</v>
      </c>
      <c r="FD77" s="75">
        <v>0</v>
      </c>
      <c r="FE77" s="75">
        <v>0</v>
      </c>
      <c r="FF77" s="75">
        <v>0</v>
      </c>
      <c r="FG77" s="75">
        <v>0</v>
      </c>
      <c r="FH77" s="75">
        <v>0</v>
      </c>
      <c r="FI77" s="75">
        <v>0</v>
      </c>
      <c r="FJ77" s="75">
        <v>0</v>
      </c>
      <c r="FK77" s="75"/>
      <c r="FL77" s="75">
        <v>0</v>
      </c>
      <c r="FM77" s="75">
        <v>0</v>
      </c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>
        <v>0</v>
      </c>
      <c r="GR77" s="75"/>
      <c r="GS77" s="75"/>
      <c r="GT77" s="75">
        <v>0</v>
      </c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>
        <v>0</v>
      </c>
      <c r="HT77" s="75"/>
      <c r="HU77" s="75"/>
      <c r="HV77" s="75"/>
      <c r="HW77" s="75"/>
      <c r="HX77" s="75"/>
      <c r="HY77" s="75"/>
      <c r="HZ77" s="75">
        <v>0</v>
      </c>
      <c r="IA77" s="75"/>
      <c r="IB77" s="75">
        <v>0</v>
      </c>
      <c r="IC77" s="75"/>
      <c r="ID77" s="75"/>
      <c r="IE77" s="75">
        <v>0</v>
      </c>
      <c r="IF77" s="75">
        <v>0</v>
      </c>
      <c r="IG77" s="75"/>
      <c r="IH77" s="75">
        <v>0</v>
      </c>
      <c r="II77" s="75">
        <v>0</v>
      </c>
      <c r="IJ77" s="75">
        <v>0</v>
      </c>
      <c r="IK77" s="75">
        <v>0</v>
      </c>
      <c r="IL77" s="75"/>
      <c r="IM77" s="75"/>
      <c r="IN77" s="75"/>
      <c r="IO77" s="75"/>
      <c r="IP77" s="75"/>
      <c r="IQ77" s="75"/>
      <c r="IR77" s="75"/>
      <c r="IS77" s="75"/>
      <c r="IT77" s="75">
        <v>0</v>
      </c>
      <c r="IU77" s="75"/>
      <c r="IV77" s="75"/>
      <c r="IW77" s="71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107.5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25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107.5</v>
      </c>
      <c r="JZ77" s="89">
        <f t="shared" si="14"/>
        <v>25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88" t="s">
        <v>126</v>
      </c>
      <c r="C78" s="88" t="s">
        <v>201</v>
      </c>
      <c r="D78" s="88" t="s">
        <v>256</v>
      </c>
      <c r="E78" s="713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71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88" t="s">
        <v>126</v>
      </c>
      <c r="C79" s="88" t="s">
        <v>202</v>
      </c>
      <c r="D79" s="88" t="s">
        <v>87</v>
      </c>
      <c r="E79" s="713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1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88" t="s">
        <v>126</v>
      </c>
      <c r="C80" s="88" t="s">
        <v>202</v>
      </c>
      <c r="D80" s="88" t="s">
        <v>89</v>
      </c>
      <c r="E80" s="713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1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88" t="s">
        <v>126</v>
      </c>
      <c r="C81" s="88" t="s">
        <v>202</v>
      </c>
      <c r="D81" s="88" t="s">
        <v>257</v>
      </c>
      <c r="E81" s="713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71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88" t="s">
        <v>126</v>
      </c>
      <c r="C82" s="88" t="s">
        <v>202</v>
      </c>
      <c r="D82" s="88" t="s">
        <v>93</v>
      </c>
      <c r="E82" s="713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71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88" t="s">
        <v>126</v>
      </c>
      <c r="C83" s="88" t="s">
        <v>202</v>
      </c>
      <c r="D83" s="88" t="s">
        <v>98</v>
      </c>
      <c r="E83" s="713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71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88" t="s">
        <v>126</v>
      </c>
      <c r="C84" s="88" t="s">
        <v>202</v>
      </c>
      <c r="D84" s="88" t="s">
        <v>99</v>
      </c>
      <c r="E84" s="713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71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88" t="s">
        <v>126</v>
      </c>
      <c r="C85" s="88" t="s">
        <v>202</v>
      </c>
      <c r="D85" s="88" t="s">
        <v>100</v>
      </c>
      <c r="E85" s="713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71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88" t="s">
        <v>126</v>
      </c>
      <c r="C86" s="88" t="s">
        <v>202</v>
      </c>
      <c r="D86" s="88" t="s">
        <v>101</v>
      </c>
      <c r="E86" s="713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71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88" t="s">
        <v>126</v>
      </c>
      <c r="C87" s="88" t="s">
        <v>202</v>
      </c>
      <c r="D87" s="88" t="s">
        <v>104</v>
      </c>
      <c r="E87" s="713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71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88" t="s">
        <v>126</v>
      </c>
      <c r="C88" s="88" t="s">
        <v>202</v>
      </c>
      <c r="D88" s="88" t="s">
        <v>107</v>
      </c>
      <c r="E88" s="713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71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88" t="s">
        <v>126</v>
      </c>
      <c r="C89" s="88" t="s">
        <v>202</v>
      </c>
      <c r="D89" s="88" t="s">
        <v>180</v>
      </c>
      <c r="E89" s="713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71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88" t="s">
        <v>126</v>
      </c>
      <c r="C90" s="88" t="s">
        <v>202</v>
      </c>
      <c r="D90" s="88" t="s">
        <v>112</v>
      </c>
      <c r="E90" s="713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71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88" t="s">
        <v>126</v>
      </c>
      <c r="C91" s="88" t="s">
        <v>202</v>
      </c>
      <c r="D91" s="88" t="s">
        <v>34</v>
      </c>
      <c r="E91" s="713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71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88" t="s">
        <v>126</v>
      </c>
      <c r="C92" s="88" t="s">
        <v>202</v>
      </c>
      <c r="D92" s="88" t="s">
        <v>258</v>
      </c>
      <c r="E92" s="713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71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88" t="s">
        <v>126</v>
      </c>
      <c r="C93" s="88" t="s">
        <v>202</v>
      </c>
      <c r="D93" s="88" t="s">
        <v>115</v>
      </c>
      <c r="E93" s="713">
        <f t="shared" si="21"/>
        <v>10</v>
      </c>
      <c r="F93" s="75">
        <v>0</v>
      </c>
      <c r="G93" s="75">
        <v>0</v>
      </c>
      <c r="H93" s="75">
        <v>0</v>
      </c>
      <c r="I93" s="75">
        <v>0</v>
      </c>
      <c r="J93" s="75"/>
      <c r="K93" s="75">
        <v>0</v>
      </c>
      <c r="L93" s="75"/>
      <c r="M93" s="75">
        <v>0</v>
      </c>
      <c r="N93" s="75">
        <v>0</v>
      </c>
      <c r="O93" s="75">
        <v>0</v>
      </c>
      <c r="P93" s="75"/>
      <c r="Q93" s="75">
        <v>0</v>
      </c>
      <c r="R93" s="75">
        <v>0</v>
      </c>
      <c r="S93" s="75"/>
      <c r="T93" s="75"/>
      <c r="U93" s="75">
        <v>0</v>
      </c>
      <c r="V93" s="75">
        <v>0</v>
      </c>
      <c r="W93" s="75"/>
      <c r="X93" s="75"/>
      <c r="Y93" s="75">
        <v>0</v>
      </c>
      <c r="Z93" s="75">
        <v>0</v>
      </c>
      <c r="AA93" s="75">
        <v>0</v>
      </c>
      <c r="AB93" s="75"/>
      <c r="AC93" s="75">
        <v>0</v>
      </c>
      <c r="AD93" s="75">
        <v>0</v>
      </c>
      <c r="AE93" s="75">
        <v>0</v>
      </c>
      <c r="AF93" s="75">
        <v>0</v>
      </c>
      <c r="AG93" s="75"/>
      <c r="AH93" s="75"/>
      <c r="AI93" s="75">
        <v>0</v>
      </c>
      <c r="AJ93" s="75">
        <v>0</v>
      </c>
      <c r="AK93" s="75"/>
      <c r="AL93" s="75">
        <v>0</v>
      </c>
      <c r="AM93" s="75"/>
      <c r="AN93" s="75">
        <v>0</v>
      </c>
      <c r="AO93" s="75">
        <v>0</v>
      </c>
      <c r="AP93" s="75"/>
      <c r="AQ93" s="75"/>
      <c r="AR93" s="75">
        <v>0</v>
      </c>
      <c r="AS93" s="75">
        <v>0</v>
      </c>
      <c r="AT93" s="75">
        <v>0</v>
      </c>
      <c r="AU93" s="75"/>
      <c r="AV93" s="75">
        <v>0</v>
      </c>
      <c r="AW93" s="75">
        <v>0</v>
      </c>
      <c r="AX93" s="75">
        <v>0</v>
      </c>
      <c r="AY93" s="75">
        <v>0</v>
      </c>
      <c r="AZ93" s="75">
        <v>0</v>
      </c>
      <c r="BA93" s="75">
        <v>0</v>
      </c>
      <c r="BB93" s="75">
        <v>0</v>
      </c>
      <c r="BC93" s="75">
        <v>0</v>
      </c>
      <c r="BD93" s="75">
        <v>0</v>
      </c>
      <c r="BE93" s="75">
        <v>0</v>
      </c>
      <c r="BF93" s="75">
        <v>0</v>
      </c>
      <c r="BG93" s="75">
        <v>0</v>
      </c>
      <c r="BH93" s="75">
        <v>0</v>
      </c>
      <c r="BI93" s="75">
        <v>0</v>
      </c>
      <c r="BJ93" s="75">
        <v>0</v>
      </c>
      <c r="BK93" s="75">
        <v>0</v>
      </c>
      <c r="BL93" s="75">
        <v>0</v>
      </c>
      <c r="BM93" s="75">
        <v>0</v>
      </c>
      <c r="BN93" s="75">
        <v>0</v>
      </c>
      <c r="BO93" s="75">
        <v>0</v>
      </c>
      <c r="BP93" s="75">
        <v>0</v>
      </c>
      <c r="BQ93" s="75">
        <v>0</v>
      </c>
      <c r="BR93" s="75">
        <v>0</v>
      </c>
      <c r="BS93" s="75">
        <v>0</v>
      </c>
      <c r="BT93" s="75">
        <v>0</v>
      </c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>
        <v>0</v>
      </c>
      <c r="DV93" s="75"/>
      <c r="DW93" s="75"/>
      <c r="DX93" s="75">
        <v>0</v>
      </c>
      <c r="DY93" s="75">
        <v>0</v>
      </c>
      <c r="DZ93" s="75">
        <v>0</v>
      </c>
      <c r="EA93" s="75">
        <v>0</v>
      </c>
      <c r="EB93" s="75">
        <v>0</v>
      </c>
      <c r="EC93" s="75">
        <v>0</v>
      </c>
      <c r="ED93" s="75">
        <v>0</v>
      </c>
      <c r="EE93" s="75">
        <v>0</v>
      </c>
      <c r="EF93" s="75">
        <v>0</v>
      </c>
      <c r="EG93" s="75">
        <v>0</v>
      </c>
      <c r="EH93" s="75">
        <v>0</v>
      </c>
      <c r="EI93" s="75">
        <v>0</v>
      </c>
      <c r="EJ93" s="75">
        <v>0</v>
      </c>
      <c r="EK93" s="75">
        <v>0</v>
      </c>
      <c r="EL93" s="75">
        <v>0</v>
      </c>
      <c r="EM93" s="75">
        <v>0</v>
      </c>
      <c r="EN93" s="75">
        <v>0</v>
      </c>
      <c r="EO93" s="75">
        <v>0</v>
      </c>
      <c r="EP93" s="75"/>
      <c r="EQ93" s="75">
        <v>0</v>
      </c>
      <c r="ER93" s="75">
        <v>0</v>
      </c>
      <c r="ES93" s="75">
        <v>0</v>
      </c>
      <c r="ET93" s="75">
        <v>0</v>
      </c>
      <c r="EU93" s="75">
        <v>0</v>
      </c>
      <c r="EV93" s="75">
        <v>0</v>
      </c>
      <c r="EW93" s="75"/>
      <c r="EX93" s="75">
        <v>0</v>
      </c>
      <c r="EY93" s="75">
        <v>0</v>
      </c>
      <c r="EZ93" s="75">
        <v>0</v>
      </c>
      <c r="FA93" s="75">
        <v>0</v>
      </c>
      <c r="FB93" s="75">
        <v>0</v>
      </c>
      <c r="FC93" s="75">
        <v>0</v>
      </c>
      <c r="FD93" s="75">
        <v>0</v>
      </c>
      <c r="FE93" s="75">
        <v>0</v>
      </c>
      <c r="FF93" s="75">
        <v>0</v>
      </c>
      <c r="FG93" s="75">
        <v>0</v>
      </c>
      <c r="FH93" s="75">
        <v>0</v>
      </c>
      <c r="FI93" s="75">
        <v>0</v>
      </c>
      <c r="FJ93" s="75">
        <v>0</v>
      </c>
      <c r="FK93" s="75"/>
      <c r="FL93" s="75">
        <v>0</v>
      </c>
      <c r="FM93" s="75">
        <v>0</v>
      </c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>
        <v>0</v>
      </c>
      <c r="GR93" s="75"/>
      <c r="GS93" s="75"/>
      <c r="GT93" s="75">
        <v>5</v>
      </c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5</v>
      </c>
      <c r="HT93" s="75"/>
      <c r="HU93" s="75"/>
      <c r="HV93" s="75"/>
      <c r="HW93" s="75"/>
      <c r="HX93" s="75"/>
      <c r="HY93" s="75"/>
      <c r="HZ93" s="75">
        <v>0</v>
      </c>
      <c r="IA93" s="75"/>
      <c r="IB93" s="75">
        <v>0</v>
      </c>
      <c r="IC93" s="75"/>
      <c r="ID93" s="75"/>
      <c r="IE93" s="75">
        <v>0</v>
      </c>
      <c r="IF93" s="75">
        <v>0</v>
      </c>
      <c r="IG93" s="75"/>
      <c r="IH93" s="75">
        <v>0</v>
      </c>
      <c r="II93" s="75">
        <v>0</v>
      </c>
      <c r="IJ93" s="75">
        <v>0</v>
      </c>
      <c r="IK93" s="75">
        <v>0</v>
      </c>
      <c r="IL93" s="75"/>
      <c r="IM93" s="75"/>
      <c r="IN93" s="75"/>
      <c r="IO93" s="75"/>
      <c r="IP93" s="75"/>
      <c r="IQ93" s="75"/>
      <c r="IR93" s="75"/>
      <c r="IS93" s="75"/>
      <c r="IT93" s="75">
        <v>0</v>
      </c>
      <c r="IU93" s="75"/>
      <c r="IV93" s="75"/>
      <c r="IW93" s="71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5</v>
      </c>
      <c r="JQ93" s="89">
        <f t="shared" si="23"/>
        <v>5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10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5</v>
      </c>
      <c r="KH93" s="705"/>
    </row>
    <row r="94" spans="2:294">
      <c r="B94" s="88" t="s">
        <v>126</v>
      </c>
      <c r="C94" s="88" t="s">
        <v>202</v>
      </c>
      <c r="D94" s="88" t="s">
        <v>116</v>
      </c>
      <c r="E94" s="713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71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88" t="s">
        <v>126</v>
      </c>
      <c r="C95" s="88" t="s">
        <v>202</v>
      </c>
      <c r="D95" s="88" t="s">
        <v>121</v>
      </c>
      <c r="E95" s="713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71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88" t="s">
        <v>126</v>
      </c>
      <c r="C96" s="88" t="s">
        <v>203</v>
      </c>
      <c r="D96" s="88" t="s">
        <v>259</v>
      </c>
      <c r="E96" s="713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71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88" t="s">
        <v>126</v>
      </c>
      <c r="C97" s="88" t="s">
        <v>203</v>
      </c>
      <c r="D97" s="88" t="s">
        <v>90</v>
      </c>
      <c r="E97" s="713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71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88" t="s">
        <v>126</v>
      </c>
      <c r="C98" s="88" t="s">
        <v>203</v>
      </c>
      <c r="D98" s="88" t="s">
        <v>179</v>
      </c>
      <c r="E98" s="713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71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88" t="s">
        <v>126</v>
      </c>
      <c r="C99" s="88" t="s">
        <v>203</v>
      </c>
      <c r="D99" s="88" t="s">
        <v>94</v>
      </c>
      <c r="E99" s="713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71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88" t="s">
        <v>126</v>
      </c>
      <c r="C100" s="88" t="s">
        <v>203</v>
      </c>
      <c r="D100" s="88" t="s">
        <v>96</v>
      </c>
      <c r="E100" s="713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1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88" t="s">
        <v>126</v>
      </c>
      <c r="C101" s="88" t="s">
        <v>203</v>
      </c>
      <c r="D101" s="88" t="s">
        <v>97</v>
      </c>
      <c r="E101" s="713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1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88" t="s">
        <v>126</v>
      </c>
      <c r="C102" s="88" t="s">
        <v>203</v>
      </c>
      <c r="D102" s="88" t="s">
        <v>260</v>
      </c>
      <c r="E102" s="713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71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88" t="s">
        <v>126</v>
      </c>
      <c r="C103" s="88" t="s">
        <v>203</v>
      </c>
      <c r="D103" s="88" t="s">
        <v>102</v>
      </c>
      <c r="E103" s="713">
        <f t="shared" si="21"/>
        <v>0</v>
      </c>
      <c r="F103" s="75">
        <v>0</v>
      </c>
      <c r="G103" s="75">
        <v>0</v>
      </c>
      <c r="H103" s="75">
        <v>0</v>
      </c>
      <c r="I103" s="75">
        <v>0</v>
      </c>
      <c r="J103" s="75"/>
      <c r="K103" s="75">
        <v>0</v>
      </c>
      <c r="L103" s="75"/>
      <c r="M103" s="75">
        <v>0</v>
      </c>
      <c r="N103" s="75">
        <v>0</v>
      </c>
      <c r="O103" s="75">
        <v>0</v>
      </c>
      <c r="P103" s="75"/>
      <c r="Q103" s="75">
        <v>0</v>
      </c>
      <c r="R103" s="75">
        <v>0</v>
      </c>
      <c r="S103" s="75"/>
      <c r="T103" s="75"/>
      <c r="U103" s="75">
        <v>0</v>
      </c>
      <c r="V103" s="75">
        <v>0</v>
      </c>
      <c r="W103" s="75"/>
      <c r="X103" s="75"/>
      <c r="Y103" s="75">
        <v>0</v>
      </c>
      <c r="Z103" s="75">
        <v>0</v>
      </c>
      <c r="AA103" s="75">
        <v>0</v>
      </c>
      <c r="AB103" s="75"/>
      <c r="AC103" s="75">
        <v>0</v>
      </c>
      <c r="AD103" s="75">
        <v>0</v>
      </c>
      <c r="AE103" s="75">
        <v>0</v>
      </c>
      <c r="AF103" s="75">
        <v>0</v>
      </c>
      <c r="AG103" s="75"/>
      <c r="AH103" s="75"/>
      <c r="AI103" s="75">
        <v>0</v>
      </c>
      <c r="AJ103" s="75">
        <v>0</v>
      </c>
      <c r="AK103" s="75"/>
      <c r="AL103" s="75">
        <v>0</v>
      </c>
      <c r="AM103" s="75"/>
      <c r="AN103" s="75">
        <v>0</v>
      </c>
      <c r="AO103" s="75">
        <v>0</v>
      </c>
      <c r="AP103" s="75"/>
      <c r="AQ103" s="75"/>
      <c r="AR103" s="75">
        <v>0</v>
      </c>
      <c r="AS103" s="75">
        <v>0</v>
      </c>
      <c r="AT103" s="75">
        <v>0</v>
      </c>
      <c r="AU103" s="75"/>
      <c r="AV103" s="75">
        <v>0</v>
      </c>
      <c r="AW103" s="75">
        <v>0</v>
      </c>
      <c r="AX103" s="75">
        <v>0</v>
      </c>
      <c r="AY103" s="75">
        <v>0</v>
      </c>
      <c r="AZ103" s="75">
        <v>0</v>
      </c>
      <c r="BA103" s="75">
        <v>0</v>
      </c>
      <c r="BB103" s="75">
        <v>0</v>
      </c>
      <c r="BC103" s="75">
        <v>0</v>
      </c>
      <c r="BD103" s="75">
        <v>0</v>
      </c>
      <c r="BE103" s="75">
        <v>0</v>
      </c>
      <c r="BF103" s="75">
        <v>0</v>
      </c>
      <c r="BG103" s="75">
        <v>0</v>
      </c>
      <c r="BH103" s="75">
        <v>0</v>
      </c>
      <c r="BI103" s="75">
        <v>0</v>
      </c>
      <c r="BJ103" s="75">
        <v>0</v>
      </c>
      <c r="BK103" s="75">
        <v>0</v>
      </c>
      <c r="BL103" s="75">
        <v>0</v>
      </c>
      <c r="BM103" s="75">
        <v>0</v>
      </c>
      <c r="BN103" s="75">
        <v>0</v>
      </c>
      <c r="BO103" s="75">
        <v>0</v>
      </c>
      <c r="BP103" s="75">
        <v>0</v>
      </c>
      <c r="BQ103" s="75">
        <v>0</v>
      </c>
      <c r="BR103" s="75">
        <v>0</v>
      </c>
      <c r="BS103" s="75">
        <v>0</v>
      </c>
      <c r="BT103" s="75">
        <v>0</v>
      </c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>
        <v>0</v>
      </c>
      <c r="DV103" s="75"/>
      <c r="DW103" s="75"/>
      <c r="DX103" s="75">
        <v>0</v>
      </c>
      <c r="DY103" s="75">
        <v>0</v>
      </c>
      <c r="DZ103" s="75">
        <v>0</v>
      </c>
      <c r="EA103" s="75">
        <v>0</v>
      </c>
      <c r="EB103" s="75">
        <v>0</v>
      </c>
      <c r="EC103" s="75">
        <v>0</v>
      </c>
      <c r="ED103" s="75">
        <v>0</v>
      </c>
      <c r="EE103" s="75">
        <v>0</v>
      </c>
      <c r="EF103" s="75">
        <v>0</v>
      </c>
      <c r="EG103" s="75">
        <v>0</v>
      </c>
      <c r="EH103" s="75">
        <v>0</v>
      </c>
      <c r="EI103" s="75">
        <v>0</v>
      </c>
      <c r="EJ103" s="75">
        <v>0</v>
      </c>
      <c r="EK103" s="75">
        <v>0</v>
      </c>
      <c r="EL103" s="75">
        <v>0</v>
      </c>
      <c r="EM103" s="75">
        <v>0</v>
      </c>
      <c r="EN103" s="75">
        <v>0</v>
      </c>
      <c r="EO103" s="75">
        <v>0</v>
      </c>
      <c r="EP103" s="75"/>
      <c r="EQ103" s="75">
        <v>0</v>
      </c>
      <c r="ER103" s="75">
        <v>0</v>
      </c>
      <c r="ES103" s="75">
        <v>0</v>
      </c>
      <c r="ET103" s="75">
        <v>0</v>
      </c>
      <c r="EU103" s="75">
        <v>0</v>
      </c>
      <c r="EV103" s="75">
        <v>0</v>
      </c>
      <c r="EW103" s="75"/>
      <c r="EX103" s="75">
        <v>0</v>
      </c>
      <c r="EY103" s="75">
        <v>0</v>
      </c>
      <c r="EZ103" s="75">
        <v>0</v>
      </c>
      <c r="FA103" s="75">
        <v>0</v>
      </c>
      <c r="FB103" s="75">
        <v>0</v>
      </c>
      <c r="FC103" s="75">
        <v>0</v>
      </c>
      <c r="FD103" s="75">
        <v>0</v>
      </c>
      <c r="FE103" s="75">
        <v>0</v>
      </c>
      <c r="FF103" s="75">
        <v>0</v>
      </c>
      <c r="FG103" s="75">
        <v>0</v>
      </c>
      <c r="FH103" s="75">
        <v>0</v>
      </c>
      <c r="FI103" s="75">
        <v>0</v>
      </c>
      <c r="FJ103" s="75">
        <v>0</v>
      </c>
      <c r="FK103" s="75"/>
      <c r="FL103" s="75">
        <v>0</v>
      </c>
      <c r="FM103" s="75">
        <v>0</v>
      </c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>
        <v>0</v>
      </c>
      <c r="GR103" s="75"/>
      <c r="GS103" s="75"/>
      <c r="GT103" s="75">
        <v>0</v>
      </c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>
        <v>0</v>
      </c>
      <c r="HT103" s="75"/>
      <c r="HU103" s="75"/>
      <c r="HV103" s="75"/>
      <c r="HW103" s="75"/>
      <c r="HX103" s="75"/>
      <c r="HY103" s="75"/>
      <c r="HZ103" s="75">
        <v>0</v>
      </c>
      <c r="IA103" s="75"/>
      <c r="IB103" s="75">
        <v>0</v>
      </c>
      <c r="IC103" s="75"/>
      <c r="ID103" s="75"/>
      <c r="IE103" s="75">
        <v>0</v>
      </c>
      <c r="IF103" s="75">
        <v>0</v>
      </c>
      <c r="IG103" s="75"/>
      <c r="IH103" s="75">
        <v>0</v>
      </c>
      <c r="II103" s="75">
        <v>0</v>
      </c>
      <c r="IJ103" s="75">
        <v>0</v>
      </c>
      <c r="IK103" s="75">
        <v>0</v>
      </c>
      <c r="IL103" s="75"/>
      <c r="IM103" s="75"/>
      <c r="IN103" s="75"/>
      <c r="IO103" s="75"/>
      <c r="IP103" s="75"/>
      <c r="IQ103" s="75"/>
      <c r="IR103" s="75"/>
      <c r="IS103" s="75"/>
      <c r="IT103" s="75">
        <v>0</v>
      </c>
      <c r="IU103" s="75"/>
      <c r="IV103" s="75"/>
      <c r="IW103" s="71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0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0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88" t="s">
        <v>126</v>
      </c>
      <c r="C104" s="88" t="s">
        <v>203</v>
      </c>
      <c r="D104" s="88" t="s">
        <v>105</v>
      </c>
      <c r="E104" s="713">
        <f t="shared" si="21"/>
        <v>42.8</v>
      </c>
      <c r="F104" s="75">
        <v>0</v>
      </c>
      <c r="G104" s="75">
        <v>0</v>
      </c>
      <c r="H104" s="75">
        <v>0</v>
      </c>
      <c r="I104" s="75">
        <v>0</v>
      </c>
      <c r="J104" s="75"/>
      <c r="K104" s="75">
        <v>0</v>
      </c>
      <c r="L104" s="75"/>
      <c r="M104" s="75">
        <v>0</v>
      </c>
      <c r="N104" s="75">
        <v>0</v>
      </c>
      <c r="O104" s="75">
        <v>0</v>
      </c>
      <c r="P104" s="75"/>
      <c r="Q104" s="75">
        <v>0</v>
      </c>
      <c r="R104" s="75">
        <v>0</v>
      </c>
      <c r="S104" s="75"/>
      <c r="T104" s="75"/>
      <c r="U104" s="75">
        <v>0</v>
      </c>
      <c r="V104" s="75">
        <v>0</v>
      </c>
      <c r="W104" s="75"/>
      <c r="X104" s="75"/>
      <c r="Y104" s="75">
        <v>0</v>
      </c>
      <c r="Z104" s="75">
        <v>0</v>
      </c>
      <c r="AA104" s="75">
        <v>0</v>
      </c>
      <c r="AB104" s="75"/>
      <c r="AC104" s="75">
        <v>0</v>
      </c>
      <c r="AD104" s="75">
        <v>0</v>
      </c>
      <c r="AE104" s="75">
        <v>0</v>
      </c>
      <c r="AF104" s="75">
        <v>0</v>
      </c>
      <c r="AG104" s="75"/>
      <c r="AH104" s="75"/>
      <c r="AI104" s="75">
        <v>0</v>
      </c>
      <c r="AJ104" s="75">
        <v>0</v>
      </c>
      <c r="AK104" s="75"/>
      <c r="AL104" s="75">
        <v>0</v>
      </c>
      <c r="AM104" s="75"/>
      <c r="AN104" s="75">
        <v>0</v>
      </c>
      <c r="AO104" s="75">
        <v>0</v>
      </c>
      <c r="AP104" s="75"/>
      <c r="AQ104" s="75"/>
      <c r="AR104" s="75">
        <v>0</v>
      </c>
      <c r="AS104" s="75">
        <v>0</v>
      </c>
      <c r="AT104" s="75">
        <v>0</v>
      </c>
      <c r="AU104" s="75"/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  <c r="BB104" s="75">
        <v>0</v>
      </c>
      <c r="BC104" s="75">
        <v>0</v>
      </c>
      <c r="BD104" s="75">
        <v>0</v>
      </c>
      <c r="BE104" s="75">
        <v>0</v>
      </c>
      <c r="BF104" s="75">
        <v>0</v>
      </c>
      <c r="BG104" s="75">
        <v>0</v>
      </c>
      <c r="BH104" s="75">
        <v>0</v>
      </c>
      <c r="BI104" s="75">
        <v>0</v>
      </c>
      <c r="BJ104" s="75">
        <v>0</v>
      </c>
      <c r="BK104" s="75">
        <v>0</v>
      </c>
      <c r="BL104" s="75">
        <v>0</v>
      </c>
      <c r="BM104" s="75">
        <v>0</v>
      </c>
      <c r="BN104" s="75">
        <v>0</v>
      </c>
      <c r="BO104" s="75">
        <v>0</v>
      </c>
      <c r="BP104" s="75">
        <v>0</v>
      </c>
      <c r="BQ104" s="75">
        <v>0</v>
      </c>
      <c r="BR104" s="75">
        <v>0</v>
      </c>
      <c r="BS104" s="75">
        <v>0</v>
      </c>
      <c r="BT104" s="75">
        <v>0</v>
      </c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>
        <v>0</v>
      </c>
      <c r="DV104" s="75"/>
      <c r="DW104" s="75"/>
      <c r="DX104" s="75">
        <v>0</v>
      </c>
      <c r="DY104" s="75">
        <v>0</v>
      </c>
      <c r="DZ104" s="75">
        <v>0</v>
      </c>
      <c r="EA104" s="75">
        <v>0</v>
      </c>
      <c r="EB104" s="75">
        <v>0</v>
      </c>
      <c r="EC104" s="75">
        <v>0</v>
      </c>
      <c r="ED104" s="75">
        <v>0</v>
      </c>
      <c r="EE104" s="75">
        <v>25</v>
      </c>
      <c r="EF104" s="75">
        <v>0</v>
      </c>
      <c r="EG104" s="75">
        <v>17.8</v>
      </c>
      <c r="EH104" s="75">
        <v>0</v>
      </c>
      <c r="EI104" s="75">
        <v>0</v>
      </c>
      <c r="EJ104" s="75">
        <v>0</v>
      </c>
      <c r="EK104" s="75">
        <v>0</v>
      </c>
      <c r="EL104" s="75">
        <v>0</v>
      </c>
      <c r="EM104" s="75">
        <v>0</v>
      </c>
      <c r="EN104" s="75">
        <v>0</v>
      </c>
      <c r="EO104" s="75">
        <v>0</v>
      </c>
      <c r="EP104" s="75"/>
      <c r="EQ104" s="75">
        <v>0</v>
      </c>
      <c r="ER104" s="75">
        <v>0</v>
      </c>
      <c r="ES104" s="75">
        <v>0</v>
      </c>
      <c r="ET104" s="75">
        <v>0</v>
      </c>
      <c r="EU104" s="75">
        <v>0</v>
      </c>
      <c r="EV104" s="75">
        <v>0</v>
      </c>
      <c r="EW104" s="75"/>
      <c r="EX104" s="75">
        <v>0</v>
      </c>
      <c r="EY104" s="75">
        <v>0</v>
      </c>
      <c r="EZ104" s="75">
        <v>0</v>
      </c>
      <c r="FA104" s="75">
        <v>0</v>
      </c>
      <c r="FB104" s="75">
        <v>0</v>
      </c>
      <c r="FC104" s="75">
        <v>0</v>
      </c>
      <c r="FD104" s="75">
        <v>0</v>
      </c>
      <c r="FE104" s="75">
        <v>0</v>
      </c>
      <c r="FF104" s="75">
        <v>0</v>
      </c>
      <c r="FG104" s="75">
        <v>0</v>
      </c>
      <c r="FH104" s="75">
        <v>0</v>
      </c>
      <c r="FI104" s="75">
        <v>0</v>
      </c>
      <c r="FJ104" s="75">
        <v>0</v>
      </c>
      <c r="FK104" s="75"/>
      <c r="FL104" s="75">
        <v>0</v>
      </c>
      <c r="FM104" s="75">
        <v>0</v>
      </c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>
        <v>0</v>
      </c>
      <c r="GR104" s="75"/>
      <c r="GS104" s="75"/>
      <c r="GT104" s="75">
        <v>0</v>
      </c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>
        <v>0</v>
      </c>
      <c r="HT104" s="75"/>
      <c r="HU104" s="75"/>
      <c r="HV104" s="75"/>
      <c r="HW104" s="75"/>
      <c r="HX104" s="75"/>
      <c r="HY104" s="75"/>
      <c r="HZ104" s="75">
        <v>0</v>
      </c>
      <c r="IA104" s="75"/>
      <c r="IB104" s="75">
        <v>0</v>
      </c>
      <c r="IC104" s="75"/>
      <c r="ID104" s="75"/>
      <c r="IE104" s="75">
        <v>0</v>
      </c>
      <c r="IF104" s="75">
        <v>0</v>
      </c>
      <c r="IG104" s="75"/>
      <c r="IH104" s="75">
        <v>0</v>
      </c>
      <c r="II104" s="75">
        <v>0</v>
      </c>
      <c r="IJ104" s="75">
        <v>0</v>
      </c>
      <c r="IK104" s="75">
        <v>0</v>
      </c>
      <c r="IL104" s="75"/>
      <c r="IM104" s="75"/>
      <c r="IN104" s="75"/>
      <c r="IO104" s="75"/>
      <c r="IP104" s="75"/>
      <c r="IQ104" s="75"/>
      <c r="IR104" s="75"/>
      <c r="IS104" s="75"/>
      <c r="IT104" s="75">
        <v>0</v>
      </c>
      <c r="IU104" s="75"/>
      <c r="IV104" s="75"/>
      <c r="IW104" s="71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42.8</v>
      </c>
      <c r="JI104" s="89">
        <f t="shared" si="26"/>
        <v>0</v>
      </c>
      <c r="JJ104" s="89">
        <f t="shared" si="26"/>
        <v>0</v>
      </c>
      <c r="JK104" s="89">
        <f t="shared" si="26"/>
        <v>0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42.8</v>
      </c>
      <c r="KA104" s="89">
        <f t="shared" si="22"/>
        <v>0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5"/>
    </row>
    <row r="105" spans="2:294">
      <c r="B105" s="88" t="s">
        <v>126</v>
      </c>
      <c r="C105" s="88" t="s">
        <v>203</v>
      </c>
      <c r="D105" s="88" t="s">
        <v>106</v>
      </c>
      <c r="E105" s="713">
        <f t="shared" si="21"/>
        <v>0</v>
      </c>
      <c r="F105" s="75">
        <v>0</v>
      </c>
      <c r="G105" s="75">
        <v>0</v>
      </c>
      <c r="H105" s="75">
        <v>0</v>
      </c>
      <c r="I105" s="75">
        <v>0</v>
      </c>
      <c r="J105" s="75"/>
      <c r="K105" s="75">
        <v>0</v>
      </c>
      <c r="L105" s="75"/>
      <c r="M105" s="75">
        <v>0</v>
      </c>
      <c r="N105" s="75">
        <v>0</v>
      </c>
      <c r="O105" s="75">
        <v>0</v>
      </c>
      <c r="P105" s="75"/>
      <c r="Q105" s="75">
        <v>0</v>
      </c>
      <c r="R105" s="75">
        <v>0</v>
      </c>
      <c r="S105" s="75"/>
      <c r="T105" s="75"/>
      <c r="U105" s="75">
        <v>0</v>
      </c>
      <c r="V105" s="75">
        <v>0</v>
      </c>
      <c r="W105" s="75"/>
      <c r="X105" s="75"/>
      <c r="Y105" s="75">
        <v>0</v>
      </c>
      <c r="Z105" s="75">
        <v>0</v>
      </c>
      <c r="AA105" s="75">
        <v>0</v>
      </c>
      <c r="AB105" s="75"/>
      <c r="AC105" s="75">
        <v>0</v>
      </c>
      <c r="AD105" s="75">
        <v>0</v>
      </c>
      <c r="AE105" s="75">
        <v>0</v>
      </c>
      <c r="AF105" s="75">
        <v>0</v>
      </c>
      <c r="AG105" s="75"/>
      <c r="AH105" s="75"/>
      <c r="AI105" s="75">
        <v>0</v>
      </c>
      <c r="AJ105" s="75">
        <v>0</v>
      </c>
      <c r="AK105" s="75"/>
      <c r="AL105" s="75">
        <v>0</v>
      </c>
      <c r="AM105" s="75"/>
      <c r="AN105" s="75">
        <v>0</v>
      </c>
      <c r="AO105" s="75">
        <v>0</v>
      </c>
      <c r="AP105" s="75"/>
      <c r="AQ105" s="75"/>
      <c r="AR105" s="75">
        <v>0</v>
      </c>
      <c r="AS105" s="75">
        <v>0</v>
      </c>
      <c r="AT105" s="75">
        <v>0</v>
      </c>
      <c r="AU105" s="75"/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  <c r="BF105" s="75">
        <v>0</v>
      </c>
      <c r="BG105" s="75">
        <v>0</v>
      </c>
      <c r="BH105" s="75">
        <v>0</v>
      </c>
      <c r="BI105" s="75">
        <v>0</v>
      </c>
      <c r="BJ105" s="75">
        <v>0</v>
      </c>
      <c r="BK105" s="75">
        <v>0</v>
      </c>
      <c r="BL105" s="75">
        <v>0</v>
      </c>
      <c r="BM105" s="75">
        <v>0</v>
      </c>
      <c r="BN105" s="75">
        <v>0</v>
      </c>
      <c r="BO105" s="75">
        <v>0</v>
      </c>
      <c r="BP105" s="75">
        <v>0</v>
      </c>
      <c r="BQ105" s="75">
        <v>0</v>
      </c>
      <c r="BR105" s="75">
        <v>0</v>
      </c>
      <c r="BS105" s="75">
        <v>0</v>
      </c>
      <c r="BT105" s="75">
        <v>0</v>
      </c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>
        <v>0</v>
      </c>
      <c r="DV105" s="75"/>
      <c r="DW105" s="75"/>
      <c r="DX105" s="75">
        <v>0</v>
      </c>
      <c r="DY105" s="75">
        <v>0</v>
      </c>
      <c r="DZ105" s="75">
        <v>0</v>
      </c>
      <c r="EA105" s="75">
        <v>0</v>
      </c>
      <c r="EB105" s="75">
        <v>0</v>
      </c>
      <c r="EC105" s="75">
        <v>0</v>
      </c>
      <c r="ED105" s="75">
        <v>0</v>
      </c>
      <c r="EE105" s="75">
        <v>0</v>
      </c>
      <c r="EF105" s="75">
        <v>0</v>
      </c>
      <c r="EG105" s="75">
        <v>0</v>
      </c>
      <c r="EH105" s="75">
        <v>0</v>
      </c>
      <c r="EI105" s="75">
        <v>0</v>
      </c>
      <c r="EJ105" s="75">
        <v>0</v>
      </c>
      <c r="EK105" s="75">
        <v>0</v>
      </c>
      <c r="EL105" s="75">
        <v>0</v>
      </c>
      <c r="EM105" s="75">
        <v>0</v>
      </c>
      <c r="EN105" s="75">
        <v>0</v>
      </c>
      <c r="EO105" s="75">
        <v>0</v>
      </c>
      <c r="EP105" s="75"/>
      <c r="EQ105" s="75">
        <v>0</v>
      </c>
      <c r="ER105" s="75">
        <v>0</v>
      </c>
      <c r="ES105" s="75">
        <v>0</v>
      </c>
      <c r="ET105" s="75">
        <v>0</v>
      </c>
      <c r="EU105" s="75">
        <v>0</v>
      </c>
      <c r="EV105" s="75">
        <v>0</v>
      </c>
      <c r="EW105" s="75"/>
      <c r="EX105" s="75">
        <v>0</v>
      </c>
      <c r="EY105" s="75">
        <v>0</v>
      </c>
      <c r="EZ105" s="75">
        <v>0</v>
      </c>
      <c r="FA105" s="75">
        <v>0</v>
      </c>
      <c r="FB105" s="75">
        <v>0</v>
      </c>
      <c r="FC105" s="75">
        <v>0</v>
      </c>
      <c r="FD105" s="75">
        <v>0</v>
      </c>
      <c r="FE105" s="75">
        <v>0</v>
      </c>
      <c r="FF105" s="75">
        <v>0</v>
      </c>
      <c r="FG105" s="75">
        <v>0</v>
      </c>
      <c r="FH105" s="75">
        <v>0</v>
      </c>
      <c r="FI105" s="75">
        <v>0</v>
      </c>
      <c r="FJ105" s="75">
        <v>0</v>
      </c>
      <c r="FK105" s="75"/>
      <c r="FL105" s="75">
        <v>0</v>
      </c>
      <c r="FM105" s="75">
        <v>0</v>
      </c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>
        <v>0</v>
      </c>
      <c r="GR105" s="75"/>
      <c r="GS105" s="75"/>
      <c r="GT105" s="75">
        <v>0</v>
      </c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>
        <v>0</v>
      </c>
      <c r="HT105" s="75"/>
      <c r="HU105" s="75"/>
      <c r="HV105" s="75"/>
      <c r="HW105" s="75"/>
      <c r="HX105" s="75"/>
      <c r="HY105" s="75"/>
      <c r="HZ105" s="75">
        <v>0</v>
      </c>
      <c r="IA105" s="75"/>
      <c r="IB105" s="75">
        <v>0</v>
      </c>
      <c r="IC105" s="75"/>
      <c r="ID105" s="75"/>
      <c r="IE105" s="75">
        <v>0</v>
      </c>
      <c r="IF105" s="75">
        <v>0</v>
      </c>
      <c r="IG105" s="75"/>
      <c r="IH105" s="75">
        <v>0</v>
      </c>
      <c r="II105" s="75">
        <v>0</v>
      </c>
      <c r="IJ105" s="75">
        <v>0</v>
      </c>
      <c r="IK105" s="75">
        <v>0</v>
      </c>
      <c r="IL105" s="75"/>
      <c r="IM105" s="75"/>
      <c r="IN105" s="75"/>
      <c r="IO105" s="75"/>
      <c r="IP105" s="75"/>
      <c r="IQ105" s="75"/>
      <c r="IR105" s="75"/>
      <c r="IS105" s="75"/>
      <c r="IT105" s="75">
        <v>0</v>
      </c>
      <c r="IU105" s="75"/>
      <c r="IV105" s="75"/>
      <c r="IW105" s="71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0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0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88" t="s">
        <v>126</v>
      </c>
      <c r="C106" s="88" t="s">
        <v>203</v>
      </c>
      <c r="D106" s="88" t="s">
        <v>108</v>
      </c>
      <c r="E106" s="713">
        <f t="shared" si="21"/>
        <v>0</v>
      </c>
      <c r="F106" s="75">
        <v>0</v>
      </c>
      <c r="G106" s="75">
        <v>0</v>
      </c>
      <c r="H106" s="75">
        <v>0</v>
      </c>
      <c r="I106" s="75">
        <v>0</v>
      </c>
      <c r="J106" s="75"/>
      <c r="K106" s="75">
        <v>0</v>
      </c>
      <c r="L106" s="75"/>
      <c r="M106" s="75">
        <v>0</v>
      </c>
      <c r="N106" s="75">
        <v>0</v>
      </c>
      <c r="O106" s="75">
        <v>0</v>
      </c>
      <c r="P106" s="75"/>
      <c r="Q106" s="75">
        <v>0</v>
      </c>
      <c r="R106" s="75">
        <v>0</v>
      </c>
      <c r="S106" s="75"/>
      <c r="T106" s="75"/>
      <c r="U106" s="75">
        <v>0</v>
      </c>
      <c r="V106" s="75">
        <v>0</v>
      </c>
      <c r="W106" s="75"/>
      <c r="X106" s="75"/>
      <c r="Y106" s="75">
        <v>0</v>
      </c>
      <c r="Z106" s="75">
        <v>0</v>
      </c>
      <c r="AA106" s="75">
        <v>0</v>
      </c>
      <c r="AB106" s="75"/>
      <c r="AC106" s="75">
        <v>0</v>
      </c>
      <c r="AD106" s="75">
        <v>0</v>
      </c>
      <c r="AE106" s="75">
        <v>0</v>
      </c>
      <c r="AF106" s="75">
        <v>0</v>
      </c>
      <c r="AG106" s="75"/>
      <c r="AH106" s="75"/>
      <c r="AI106" s="75">
        <v>0</v>
      </c>
      <c r="AJ106" s="75">
        <v>0</v>
      </c>
      <c r="AK106" s="75"/>
      <c r="AL106" s="75">
        <v>0</v>
      </c>
      <c r="AM106" s="75"/>
      <c r="AN106" s="75">
        <v>0</v>
      </c>
      <c r="AO106" s="75">
        <v>0</v>
      </c>
      <c r="AP106" s="75"/>
      <c r="AQ106" s="75"/>
      <c r="AR106" s="75">
        <v>0</v>
      </c>
      <c r="AS106" s="75">
        <v>0</v>
      </c>
      <c r="AT106" s="75">
        <v>0</v>
      </c>
      <c r="AU106" s="75"/>
      <c r="AV106" s="75">
        <v>0</v>
      </c>
      <c r="AW106" s="75">
        <v>0</v>
      </c>
      <c r="AX106" s="75">
        <v>0</v>
      </c>
      <c r="AY106" s="75">
        <v>0</v>
      </c>
      <c r="AZ106" s="75">
        <v>0</v>
      </c>
      <c r="BA106" s="75">
        <v>0</v>
      </c>
      <c r="BB106" s="75">
        <v>0</v>
      </c>
      <c r="BC106" s="75">
        <v>0</v>
      </c>
      <c r="BD106" s="75">
        <v>0</v>
      </c>
      <c r="BE106" s="75">
        <v>0</v>
      </c>
      <c r="BF106" s="75">
        <v>0</v>
      </c>
      <c r="BG106" s="75">
        <v>0</v>
      </c>
      <c r="BH106" s="75">
        <v>0</v>
      </c>
      <c r="BI106" s="75">
        <v>0</v>
      </c>
      <c r="BJ106" s="75">
        <v>0</v>
      </c>
      <c r="BK106" s="75">
        <v>0</v>
      </c>
      <c r="BL106" s="75">
        <v>0</v>
      </c>
      <c r="BM106" s="75">
        <v>0</v>
      </c>
      <c r="BN106" s="75">
        <v>0</v>
      </c>
      <c r="BO106" s="75">
        <v>0</v>
      </c>
      <c r="BP106" s="75">
        <v>0</v>
      </c>
      <c r="BQ106" s="75">
        <v>0</v>
      </c>
      <c r="BR106" s="75">
        <v>0</v>
      </c>
      <c r="BS106" s="75">
        <v>0</v>
      </c>
      <c r="BT106" s="75">
        <v>0</v>
      </c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>
        <v>0</v>
      </c>
      <c r="DV106" s="75"/>
      <c r="DW106" s="75"/>
      <c r="DX106" s="75">
        <v>0</v>
      </c>
      <c r="DY106" s="75">
        <v>0</v>
      </c>
      <c r="DZ106" s="75">
        <v>0</v>
      </c>
      <c r="EA106" s="75">
        <v>0</v>
      </c>
      <c r="EB106" s="75">
        <v>0</v>
      </c>
      <c r="EC106" s="75">
        <v>0</v>
      </c>
      <c r="ED106" s="75">
        <v>0</v>
      </c>
      <c r="EE106" s="75">
        <v>0</v>
      </c>
      <c r="EF106" s="75">
        <v>0</v>
      </c>
      <c r="EG106" s="75">
        <v>0</v>
      </c>
      <c r="EH106" s="75">
        <v>0</v>
      </c>
      <c r="EI106" s="75">
        <v>0</v>
      </c>
      <c r="EJ106" s="75">
        <v>0</v>
      </c>
      <c r="EK106" s="75">
        <v>0</v>
      </c>
      <c r="EL106" s="75">
        <v>0</v>
      </c>
      <c r="EM106" s="75">
        <v>0</v>
      </c>
      <c r="EN106" s="75">
        <v>0</v>
      </c>
      <c r="EO106" s="75">
        <v>0</v>
      </c>
      <c r="EP106" s="75"/>
      <c r="EQ106" s="75">
        <v>0</v>
      </c>
      <c r="ER106" s="75">
        <v>0</v>
      </c>
      <c r="ES106" s="75">
        <v>0</v>
      </c>
      <c r="ET106" s="75">
        <v>0</v>
      </c>
      <c r="EU106" s="75">
        <v>0</v>
      </c>
      <c r="EV106" s="75">
        <v>0</v>
      </c>
      <c r="EW106" s="75"/>
      <c r="EX106" s="75">
        <v>0</v>
      </c>
      <c r="EY106" s="75">
        <v>0</v>
      </c>
      <c r="EZ106" s="75">
        <v>0</v>
      </c>
      <c r="FA106" s="75">
        <v>0</v>
      </c>
      <c r="FB106" s="75">
        <v>0</v>
      </c>
      <c r="FC106" s="75">
        <v>0</v>
      </c>
      <c r="FD106" s="75">
        <v>0</v>
      </c>
      <c r="FE106" s="75">
        <v>0</v>
      </c>
      <c r="FF106" s="75">
        <v>0</v>
      </c>
      <c r="FG106" s="75">
        <v>0</v>
      </c>
      <c r="FH106" s="75">
        <v>0</v>
      </c>
      <c r="FI106" s="75">
        <v>0</v>
      </c>
      <c r="FJ106" s="75">
        <v>0</v>
      </c>
      <c r="FK106" s="75"/>
      <c r="FL106" s="75">
        <v>0</v>
      </c>
      <c r="FM106" s="75">
        <v>0</v>
      </c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>
        <v>0</v>
      </c>
      <c r="GR106" s="75"/>
      <c r="GS106" s="75"/>
      <c r="GT106" s="75">
        <v>0</v>
      </c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>
        <v>0</v>
      </c>
      <c r="HT106" s="75"/>
      <c r="HU106" s="75"/>
      <c r="HV106" s="75"/>
      <c r="HW106" s="75"/>
      <c r="HX106" s="75"/>
      <c r="HY106" s="75"/>
      <c r="HZ106" s="75">
        <v>0</v>
      </c>
      <c r="IA106" s="75"/>
      <c r="IB106" s="75">
        <v>0</v>
      </c>
      <c r="IC106" s="75"/>
      <c r="ID106" s="75"/>
      <c r="IE106" s="75">
        <v>0</v>
      </c>
      <c r="IF106" s="75">
        <v>0</v>
      </c>
      <c r="IG106" s="75"/>
      <c r="IH106" s="75">
        <v>0</v>
      </c>
      <c r="II106" s="75">
        <v>0</v>
      </c>
      <c r="IJ106" s="75">
        <v>0</v>
      </c>
      <c r="IK106" s="75">
        <v>0</v>
      </c>
      <c r="IL106" s="75"/>
      <c r="IM106" s="75"/>
      <c r="IN106" s="75"/>
      <c r="IO106" s="75"/>
      <c r="IP106" s="75"/>
      <c r="IQ106" s="75"/>
      <c r="IR106" s="75"/>
      <c r="IS106" s="75"/>
      <c r="IT106" s="75">
        <v>0</v>
      </c>
      <c r="IU106" s="75"/>
      <c r="IV106" s="75"/>
      <c r="IW106" s="71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88" t="s">
        <v>126</v>
      </c>
      <c r="C107" s="88" t="s">
        <v>203</v>
      </c>
      <c r="D107" s="88" t="s">
        <v>261</v>
      </c>
      <c r="E107" s="713">
        <f t="shared" si="21"/>
        <v>0</v>
      </c>
      <c r="F107" s="75">
        <v>0</v>
      </c>
      <c r="G107" s="75">
        <v>0</v>
      </c>
      <c r="H107" s="75">
        <v>0</v>
      </c>
      <c r="I107" s="75">
        <v>0</v>
      </c>
      <c r="J107" s="75"/>
      <c r="K107" s="75">
        <v>0</v>
      </c>
      <c r="L107" s="75"/>
      <c r="M107" s="75">
        <v>0</v>
      </c>
      <c r="N107" s="75">
        <v>0</v>
      </c>
      <c r="O107" s="75">
        <v>0</v>
      </c>
      <c r="P107" s="75"/>
      <c r="Q107" s="75">
        <v>0</v>
      </c>
      <c r="R107" s="75">
        <v>0</v>
      </c>
      <c r="S107" s="75"/>
      <c r="T107" s="75"/>
      <c r="U107" s="75">
        <v>0</v>
      </c>
      <c r="V107" s="75">
        <v>0</v>
      </c>
      <c r="W107" s="75"/>
      <c r="X107" s="75"/>
      <c r="Y107" s="75">
        <v>0</v>
      </c>
      <c r="Z107" s="75">
        <v>0</v>
      </c>
      <c r="AA107" s="75">
        <v>0</v>
      </c>
      <c r="AB107" s="75"/>
      <c r="AC107" s="75">
        <v>0</v>
      </c>
      <c r="AD107" s="75">
        <v>0</v>
      </c>
      <c r="AE107" s="75">
        <v>0</v>
      </c>
      <c r="AF107" s="75">
        <v>0</v>
      </c>
      <c r="AG107" s="75"/>
      <c r="AH107" s="75"/>
      <c r="AI107" s="75">
        <v>0</v>
      </c>
      <c r="AJ107" s="75">
        <v>0</v>
      </c>
      <c r="AK107" s="75"/>
      <c r="AL107" s="75">
        <v>0</v>
      </c>
      <c r="AM107" s="75"/>
      <c r="AN107" s="75">
        <v>0</v>
      </c>
      <c r="AO107" s="75">
        <v>0</v>
      </c>
      <c r="AP107" s="75"/>
      <c r="AQ107" s="75"/>
      <c r="AR107" s="75">
        <v>0</v>
      </c>
      <c r="AS107" s="75">
        <v>0</v>
      </c>
      <c r="AT107" s="75">
        <v>0</v>
      </c>
      <c r="AU107" s="75"/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  <c r="BB107" s="75">
        <v>0</v>
      </c>
      <c r="BC107" s="75">
        <v>0</v>
      </c>
      <c r="BD107" s="75">
        <v>0</v>
      </c>
      <c r="BE107" s="75">
        <v>0</v>
      </c>
      <c r="BF107" s="75">
        <v>0</v>
      </c>
      <c r="BG107" s="75">
        <v>0</v>
      </c>
      <c r="BH107" s="75">
        <v>0</v>
      </c>
      <c r="BI107" s="75">
        <v>0</v>
      </c>
      <c r="BJ107" s="75">
        <v>0</v>
      </c>
      <c r="BK107" s="75">
        <v>0</v>
      </c>
      <c r="BL107" s="75">
        <v>0</v>
      </c>
      <c r="BM107" s="75">
        <v>0</v>
      </c>
      <c r="BN107" s="75">
        <v>0</v>
      </c>
      <c r="BO107" s="75">
        <v>0</v>
      </c>
      <c r="BP107" s="75">
        <v>0</v>
      </c>
      <c r="BQ107" s="75">
        <v>0</v>
      </c>
      <c r="BR107" s="75">
        <v>0</v>
      </c>
      <c r="BS107" s="75">
        <v>0</v>
      </c>
      <c r="BT107" s="75">
        <v>0</v>
      </c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>
        <v>0</v>
      </c>
      <c r="DV107" s="75"/>
      <c r="DW107" s="75"/>
      <c r="DX107" s="75">
        <v>0</v>
      </c>
      <c r="DY107" s="75">
        <v>0</v>
      </c>
      <c r="DZ107" s="75">
        <v>0</v>
      </c>
      <c r="EA107" s="75">
        <v>0</v>
      </c>
      <c r="EB107" s="75">
        <v>0</v>
      </c>
      <c r="EC107" s="75">
        <v>0</v>
      </c>
      <c r="ED107" s="75">
        <v>0</v>
      </c>
      <c r="EE107" s="75">
        <v>0</v>
      </c>
      <c r="EF107" s="75">
        <v>0</v>
      </c>
      <c r="EG107" s="75">
        <v>0</v>
      </c>
      <c r="EH107" s="75">
        <v>0</v>
      </c>
      <c r="EI107" s="75">
        <v>0</v>
      </c>
      <c r="EJ107" s="75">
        <v>0</v>
      </c>
      <c r="EK107" s="75">
        <v>0</v>
      </c>
      <c r="EL107" s="75">
        <v>0</v>
      </c>
      <c r="EM107" s="75">
        <v>0</v>
      </c>
      <c r="EN107" s="75">
        <v>0</v>
      </c>
      <c r="EO107" s="75">
        <v>0</v>
      </c>
      <c r="EP107" s="75"/>
      <c r="EQ107" s="75">
        <v>0</v>
      </c>
      <c r="ER107" s="75">
        <v>0</v>
      </c>
      <c r="ES107" s="75">
        <v>0</v>
      </c>
      <c r="ET107" s="75">
        <v>0</v>
      </c>
      <c r="EU107" s="75">
        <v>0</v>
      </c>
      <c r="EV107" s="75">
        <v>0</v>
      </c>
      <c r="EW107" s="75"/>
      <c r="EX107" s="75">
        <v>0</v>
      </c>
      <c r="EY107" s="75">
        <v>0</v>
      </c>
      <c r="EZ107" s="75">
        <v>0</v>
      </c>
      <c r="FA107" s="75">
        <v>0</v>
      </c>
      <c r="FB107" s="75">
        <v>0</v>
      </c>
      <c r="FC107" s="75">
        <v>0</v>
      </c>
      <c r="FD107" s="75">
        <v>0</v>
      </c>
      <c r="FE107" s="75">
        <v>0</v>
      </c>
      <c r="FF107" s="75">
        <v>0</v>
      </c>
      <c r="FG107" s="75">
        <v>0</v>
      </c>
      <c r="FH107" s="75">
        <v>0</v>
      </c>
      <c r="FI107" s="75">
        <v>0</v>
      </c>
      <c r="FJ107" s="75">
        <v>0</v>
      </c>
      <c r="FK107" s="75"/>
      <c r="FL107" s="75">
        <v>0</v>
      </c>
      <c r="FM107" s="75">
        <v>0</v>
      </c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>
        <v>0</v>
      </c>
      <c r="GR107" s="75"/>
      <c r="GS107" s="75"/>
      <c r="GT107" s="75">
        <v>0</v>
      </c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>
        <v>0</v>
      </c>
      <c r="HT107" s="75"/>
      <c r="HU107" s="75"/>
      <c r="HV107" s="75"/>
      <c r="HW107" s="75"/>
      <c r="HX107" s="75"/>
      <c r="HY107" s="75"/>
      <c r="HZ107" s="75">
        <v>0</v>
      </c>
      <c r="IA107" s="75"/>
      <c r="IB107" s="75">
        <v>0</v>
      </c>
      <c r="IC107" s="75"/>
      <c r="ID107" s="75"/>
      <c r="IE107" s="75">
        <v>0</v>
      </c>
      <c r="IF107" s="75">
        <v>0</v>
      </c>
      <c r="IG107" s="75"/>
      <c r="IH107" s="75">
        <v>0</v>
      </c>
      <c r="II107" s="75">
        <v>0</v>
      </c>
      <c r="IJ107" s="75">
        <v>0</v>
      </c>
      <c r="IK107" s="75">
        <v>0</v>
      </c>
      <c r="IL107" s="75"/>
      <c r="IM107" s="75"/>
      <c r="IN107" s="75"/>
      <c r="IO107" s="75"/>
      <c r="IP107" s="75"/>
      <c r="IQ107" s="75"/>
      <c r="IR107" s="75"/>
      <c r="IS107" s="75"/>
      <c r="IT107" s="75">
        <v>0</v>
      </c>
      <c r="IU107" s="75"/>
      <c r="IV107" s="75"/>
      <c r="IW107" s="71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0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0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88" t="s">
        <v>126</v>
      </c>
      <c r="C108" s="88" t="s">
        <v>203</v>
      </c>
      <c r="D108" s="88" t="s">
        <v>113</v>
      </c>
      <c r="E108" s="713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71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88" t="s">
        <v>126</v>
      </c>
      <c r="C109" s="88" t="s">
        <v>203</v>
      </c>
      <c r="D109" s="88" t="s">
        <v>114</v>
      </c>
      <c r="E109" s="713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71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88" t="s">
        <v>126</v>
      </c>
      <c r="C110" s="88" t="s">
        <v>203</v>
      </c>
      <c r="D110" s="88" t="s">
        <v>181</v>
      </c>
      <c r="E110" s="713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71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88" t="s">
        <v>126</v>
      </c>
      <c r="C111" s="88" t="s">
        <v>203</v>
      </c>
      <c r="D111" s="88" t="s">
        <v>117</v>
      </c>
      <c r="E111" s="713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71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88" t="s">
        <v>126</v>
      </c>
      <c r="C112" s="88" t="s">
        <v>203</v>
      </c>
      <c r="D112" s="88" t="s">
        <v>118</v>
      </c>
      <c r="E112" s="713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71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88" t="s">
        <v>126</v>
      </c>
      <c r="C113" s="88" t="s">
        <v>203</v>
      </c>
      <c r="D113" s="88" t="s">
        <v>119</v>
      </c>
      <c r="E113" s="713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71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88" t="s">
        <v>126</v>
      </c>
      <c r="C114" s="88" t="s">
        <v>203</v>
      </c>
      <c r="D114" s="88" t="s">
        <v>120</v>
      </c>
      <c r="E114" s="713">
        <f t="shared" si="21"/>
        <v>0</v>
      </c>
      <c r="F114" s="75">
        <v>0</v>
      </c>
      <c r="G114" s="75">
        <v>0</v>
      </c>
      <c r="H114" s="75">
        <v>0</v>
      </c>
      <c r="I114" s="75">
        <v>0</v>
      </c>
      <c r="J114" s="75"/>
      <c r="K114" s="75">
        <v>0</v>
      </c>
      <c r="L114" s="75"/>
      <c r="M114" s="75">
        <v>0</v>
      </c>
      <c r="N114" s="75">
        <v>0</v>
      </c>
      <c r="O114" s="75">
        <v>0</v>
      </c>
      <c r="P114" s="75"/>
      <c r="Q114" s="75">
        <v>0</v>
      </c>
      <c r="R114" s="75">
        <v>0</v>
      </c>
      <c r="S114" s="75"/>
      <c r="T114" s="75"/>
      <c r="U114" s="75">
        <v>0</v>
      </c>
      <c r="V114" s="75">
        <v>0</v>
      </c>
      <c r="W114" s="75"/>
      <c r="X114" s="75"/>
      <c r="Y114" s="75">
        <v>0</v>
      </c>
      <c r="Z114" s="75">
        <v>0</v>
      </c>
      <c r="AA114" s="75">
        <v>0</v>
      </c>
      <c r="AB114" s="75"/>
      <c r="AC114" s="75">
        <v>0</v>
      </c>
      <c r="AD114" s="75">
        <v>0</v>
      </c>
      <c r="AE114" s="75">
        <v>0</v>
      </c>
      <c r="AF114" s="75">
        <v>0</v>
      </c>
      <c r="AG114" s="75"/>
      <c r="AH114" s="75"/>
      <c r="AI114" s="75">
        <v>0</v>
      </c>
      <c r="AJ114" s="75">
        <v>0</v>
      </c>
      <c r="AK114" s="75"/>
      <c r="AL114" s="75">
        <v>0</v>
      </c>
      <c r="AM114" s="75"/>
      <c r="AN114" s="75">
        <v>0</v>
      </c>
      <c r="AO114" s="75">
        <v>0</v>
      </c>
      <c r="AP114" s="75"/>
      <c r="AQ114" s="75"/>
      <c r="AR114" s="75">
        <v>0</v>
      </c>
      <c r="AS114" s="75">
        <v>0</v>
      </c>
      <c r="AT114" s="75">
        <v>0</v>
      </c>
      <c r="AU114" s="75"/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  <c r="BB114" s="75">
        <v>0</v>
      </c>
      <c r="BC114" s="75">
        <v>0</v>
      </c>
      <c r="BD114" s="75">
        <v>0</v>
      </c>
      <c r="BE114" s="75">
        <v>0</v>
      </c>
      <c r="BF114" s="75">
        <v>0</v>
      </c>
      <c r="BG114" s="75">
        <v>0</v>
      </c>
      <c r="BH114" s="75">
        <v>0</v>
      </c>
      <c r="BI114" s="75">
        <v>0</v>
      </c>
      <c r="BJ114" s="75">
        <v>0</v>
      </c>
      <c r="BK114" s="75">
        <v>0</v>
      </c>
      <c r="BL114" s="75">
        <v>0</v>
      </c>
      <c r="BM114" s="75">
        <v>0</v>
      </c>
      <c r="BN114" s="75">
        <v>0</v>
      </c>
      <c r="BO114" s="75">
        <v>0</v>
      </c>
      <c r="BP114" s="75">
        <v>0</v>
      </c>
      <c r="BQ114" s="75">
        <v>0</v>
      </c>
      <c r="BR114" s="75">
        <v>0</v>
      </c>
      <c r="BS114" s="75">
        <v>0</v>
      </c>
      <c r="BT114" s="75">
        <v>0</v>
      </c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>
        <v>0</v>
      </c>
      <c r="DV114" s="75"/>
      <c r="DW114" s="75"/>
      <c r="DX114" s="75">
        <v>0</v>
      </c>
      <c r="DY114" s="75">
        <v>0</v>
      </c>
      <c r="DZ114" s="75">
        <v>0</v>
      </c>
      <c r="EA114" s="75">
        <v>0</v>
      </c>
      <c r="EB114" s="75">
        <v>0</v>
      </c>
      <c r="EC114" s="75">
        <v>0</v>
      </c>
      <c r="ED114" s="75">
        <v>0</v>
      </c>
      <c r="EE114" s="75">
        <v>0</v>
      </c>
      <c r="EF114" s="75">
        <v>0</v>
      </c>
      <c r="EG114" s="75">
        <v>0</v>
      </c>
      <c r="EH114" s="75">
        <v>0</v>
      </c>
      <c r="EI114" s="75">
        <v>0</v>
      </c>
      <c r="EJ114" s="75">
        <v>0</v>
      </c>
      <c r="EK114" s="75">
        <v>0</v>
      </c>
      <c r="EL114" s="75">
        <v>0</v>
      </c>
      <c r="EM114" s="75">
        <v>0</v>
      </c>
      <c r="EN114" s="75">
        <v>0</v>
      </c>
      <c r="EO114" s="75">
        <v>0</v>
      </c>
      <c r="EP114" s="75"/>
      <c r="EQ114" s="75">
        <v>0</v>
      </c>
      <c r="ER114" s="75">
        <v>0</v>
      </c>
      <c r="ES114" s="75">
        <v>0</v>
      </c>
      <c r="ET114" s="75">
        <v>0</v>
      </c>
      <c r="EU114" s="75">
        <v>0</v>
      </c>
      <c r="EV114" s="75">
        <v>0</v>
      </c>
      <c r="EW114" s="75"/>
      <c r="EX114" s="75">
        <v>0</v>
      </c>
      <c r="EY114" s="75">
        <v>0</v>
      </c>
      <c r="EZ114" s="75">
        <v>0</v>
      </c>
      <c r="FA114" s="75">
        <v>0</v>
      </c>
      <c r="FB114" s="75">
        <v>0</v>
      </c>
      <c r="FC114" s="75">
        <v>0</v>
      </c>
      <c r="FD114" s="75">
        <v>0</v>
      </c>
      <c r="FE114" s="75">
        <v>0</v>
      </c>
      <c r="FF114" s="75">
        <v>0</v>
      </c>
      <c r="FG114" s="75">
        <v>0</v>
      </c>
      <c r="FH114" s="75">
        <v>0</v>
      </c>
      <c r="FI114" s="75">
        <v>0</v>
      </c>
      <c r="FJ114" s="75">
        <v>0</v>
      </c>
      <c r="FK114" s="75"/>
      <c r="FL114" s="75">
        <v>0</v>
      </c>
      <c r="FM114" s="75">
        <v>0</v>
      </c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>
        <v>0</v>
      </c>
      <c r="GR114" s="75"/>
      <c r="GS114" s="75"/>
      <c r="GT114" s="75">
        <v>0</v>
      </c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>
        <v>0</v>
      </c>
      <c r="HT114" s="75"/>
      <c r="HU114" s="75"/>
      <c r="HV114" s="75"/>
      <c r="HW114" s="75"/>
      <c r="HX114" s="75"/>
      <c r="HY114" s="75"/>
      <c r="HZ114" s="75">
        <v>0</v>
      </c>
      <c r="IA114" s="75"/>
      <c r="IB114" s="75">
        <v>0</v>
      </c>
      <c r="IC114" s="75"/>
      <c r="ID114" s="75"/>
      <c r="IE114" s="75">
        <v>0</v>
      </c>
      <c r="IF114" s="75">
        <v>0</v>
      </c>
      <c r="IG114" s="75"/>
      <c r="IH114" s="75">
        <v>0</v>
      </c>
      <c r="II114" s="75">
        <v>0</v>
      </c>
      <c r="IJ114" s="75">
        <v>0</v>
      </c>
      <c r="IK114" s="75">
        <v>0</v>
      </c>
      <c r="IL114" s="75"/>
      <c r="IM114" s="75"/>
      <c r="IN114" s="75"/>
      <c r="IO114" s="75"/>
      <c r="IP114" s="75"/>
      <c r="IQ114" s="75"/>
      <c r="IR114" s="75"/>
      <c r="IS114" s="75"/>
      <c r="IT114" s="75">
        <v>0</v>
      </c>
      <c r="IU114" s="75"/>
      <c r="IV114" s="75"/>
      <c r="IW114" s="71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88" t="s">
        <v>126</v>
      </c>
      <c r="C115" s="88" t="s">
        <v>203</v>
      </c>
      <c r="D115" s="88" t="s">
        <v>123</v>
      </c>
      <c r="E115" s="713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71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88" t="s">
        <v>126</v>
      </c>
      <c r="C116" s="88" t="s">
        <v>204</v>
      </c>
      <c r="D116" s="88" t="s">
        <v>86</v>
      </c>
      <c r="E116" s="713">
        <f t="shared" si="21"/>
        <v>0</v>
      </c>
      <c r="F116" s="75">
        <v>0</v>
      </c>
      <c r="G116" s="75">
        <v>0</v>
      </c>
      <c r="H116" s="75">
        <v>0</v>
      </c>
      <c r="I116" s="75">
        <v>0</v>
      </c>
      <c r="J116" s="75"/>
      <c r="K116" s="75">
        <v>0</v>
      </c>
      <c r="L116" s="75"/>
      <c r="M116" s="75">
        <v>0</v>
      </c>
      <c r="N116" s="75">
        <v>0</v>
      </c>
      <c r="O116" s="75">
        <v>0</v>
      </c>
      <c r="P116" s="75"/>
      <c r="Q116" s="75">
        <v>0</v>
      </c>
      <c r="R116" s="75">
        <v>0</v>
      </c>
      <c r="S116" s="75"/>
      <c r="T116" s="75"/>
      <c r="U116" s="75">
        <v>0</v>
      </c>
      <c r="V116" s="75">
        <v>0</v>
      </c>
      <c r="W116" s="75"/>
      <c r="X116" s="75"/>
      <c r="Y116" s="75">
        <v>0</v>
      </c>
      <c r="Z116" s="75">
        <v>0</v>
      </c>
      <c r="AA116" s="75">
        <v>0</v>
      </c>
      <c r="AB116" s="75"/>
      <c r="AC116" s="75">
        <v>0</v>
      </c>
      <c r="AD116" s="75">
        <v>0</v>
      </c>
      <c r="AE116" s="75">
        <v>0</v>
      </c>
      <c r="AF116" s="75">
        <v>0</v>
      </c>
      <c r="AG116" s="75"/>
      <c r="AH116" s="75"/>
      <c r="AI116" s="75">
        <v>0</v>
      </c>
      <c r="AJ116" s="75">
        <v>0</v>
      </c>
      <c r="AK116" s="75"/>
      <c r="AL116" s="75">
        <v>0</v>
      </c>
      <c r="AM116" s="75"/>
      <c r="AN116" s="75">
        <v>0</v>
      </c>
      <c r="AO116" s="75">
        <v>0</v>
      </c>
      <c r="AP116" s="75"/>
      <c r="AQ116" s="75"/>
      <c r="AR116" s="75">
        <v>0</v>
      </c>
      <c r="AS116" s="75">
        <v>0</v>
      </c>
      <c r="AT116" s="75">
        <v>0</v>
      </c>
      <c r="AU116" s="75"/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  <c r="BB116" s="75">
        <v>0</v>
      </c>
      <c r="BC116" s="75">
        <v>0</v>
      </c>
      <c r="BD116" s="75">
        <v>0</v>
      </c>
      <c r="BE116" s="75">
        <v>0</v>
      </c>
      <c r="BF116" s="75">
        <v>0</v>
      </c>
      <c r="BG116" s="75">
        <v>0</v>
      </c>
      <c r="BH116" s="75">
        <v>0</v>
      </c>
      <c r="BI116" s="75">
        <v>0</v>
      </c>
      <c r="BJ116" s="75">
        <v>0</v>
      </c>
      <c r="BK116" s="75">
        <v>0</v>
      </c>
      <c r="BL116" s="75">
        <v>0</v>
      </c>
      <c r="BM116" s="75">
        <v>0</v>
      </c>
      <c r="BN116" s="75">
        <v>0</v>
      </c>
      <c r="BO116" s="75">
        <v>0</v>
      </c>
      <c r="BP116" s="75">
        <v>0</v>
      </c>
      <c r="BQ116" s="75">
        <v>0</v>
      </c>
      <c r="BR116" s="75">
        <v>0</v>
      </c>
      <c r="BS116" s="75">
        <v>0</v>
      </c>
      <c r="BT116" s="75">
        <v>0</v>
      </c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>
        <v>0</v>
      </c>
      <c r="DV116" s="75"/>
      <c r="DW116" s="75"/>
      <c r="DX116" s="75">
        <v>0</v>
      </c>
      <c r="DY116" s="75">
        <v>0</v>
      </c>
      <c r="DZ116" s="75">
        <v>0</v>
      </c>
      <c r="EA116" s="75">
        <v>0</v>
      </c>
      <c r="EB116" s="75">
        <v>0</v>
      </c>
      <c r="EC116" s="75">
        <v>0</v>
      </c>
      <c r="ED116" s="75">
        <v>0</v>
      </c>
      <c r="EE116" s="75">
        <v>0</v>
      </c>
      <c r="EF116" s="75">
        <v>0</v>
      </c>
      <c r="EG116" s="75">
        <v>0</v>
      </c>
      <c r="EH116" s="75">
        <v>0</v>
      </c>
      <c r="EI116" s="75">
        <v>0</v>
      </c>
      <c r="EJ116" s="75">
        <v>0</v>
      </c>
      <c r="EK116" s="75">
        <v>0</v>
      </c>
      <c r="EL116" s="75">
        <v>0</v>
      </c>
      <c r="EM116" s="75">
        <v>0</v>
      </c>
      <c r="EN116" s="75">
        <v>0</v>
      </c>
      <c r="EO116" s="75">
        <v>0</v>
      </c>
      <c r="EP116" s="75"/>
      <c r="EQ116" s="75">
        <v>0</v>
      </c>
      <c r="ER116" s="75">
        <v>0</v>
      </c>
      <c r="ES116" s="75">
        <v>0</v>
      </c>
      <c r="ET116" s="75">
        <v>0</v>
      </c>
      <c r="EU116" s="75">
        <v>0</v>
      </c>
      <c r="EV116" s="75">
        <v>0</v>
      </c>
      <c r="EW116" s="75"/>
      <c r="EX116" s="75">
        <v>0</v>
      </c>
      <c r="EY116" s="75">
        <v>0</v>
      </c>
      <c r="EZ116" s="75">
        <v>0</v>
      </c>
      <c r="FA116" s="75">
        <v>0</v>
      </c>
      <c r="FB116" s="75">
        <v>0</v>
      </c>
      <c r="FC116" s="75">
        <v>0</v>
      </c>
      <c r="FD116" s="75">
        <v>0</v>
      </c>
      <c r="FE116" s="75">
        <v>0</v>
      </c>
      <c r="FF116" s="75">
        <v>0</v>
      </c>
      <c r="FG116" s="75">
        <v>0</v>
      </c>
      <c r="FH116" s="75">
        <v>0</v>
      </c>
      <c r="FI116" s="75">
        <v>0</v>
      </c>
      <c r="FJ116" s="75">
        <v>0</v>
      </c>
      <c r="FK116" s="75"/>
      <c r="FL116" s="75">
        <v>0</v>
      </c>
      <c r="FM116" s="75">
        <v>0</v>
      </c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>
        <v>0</v>
      </c>
      <c r="GR116" s="75"/>
      <c r="GS116" s="75"/>
      <c r="GT116" s="75">
        <v>0</v>
      </c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>
        <v>0</v>
      </c>
      <c r="HT116" s="75"/>
      <c r="HU116" s="75"/>
      <c r="HV116" s="75"/>
      <c r="HW116" s="75"/>
      <c r="HX116" s="75"/>
      <c r="HY116" s="75"/>
      <c r="HZ116" s="75">
        <v>0</v>
      </c>
      <c r="IA116" s="75"/>
      <c r="IB116" s="75">
        <v>0</v>
      </c>
      <c r="IC116" s="75"/>
      <c r="ID116" s="75"/>
      <c r="IE116" s="75">
        <v>0</v>
      </c>
      <c r="IF116" s="75">
        <v>0</v>
      </c>
      <c r="IG116" s="75"/>
      <c r="IH116" s="75">
        <v>0</v>
      </c>
      <c r="II116" s="75">
        <v>0</v>
      </c>
      <c r="IJ116" s="75">
        <v>0</v>
      </c>
      <c r="IK116" s="75">
        <v>0</v>
      </c>
      <c r="IL116" s="75"/>
      <c r="IM116" s="75"/>
      <c r="IN116" s="75"/>
      <c r="IO116" s="75"/>
      <c r="IP116" s="75"/>
      <c r="IQ116" s="75"/>
      <c r="IR116" s="75"/>
      <c r="IS116" s="75"/>
      <c r="IT116" s="75">
        <v>0</v>
      </c>
      <c r="IU116" s="75"/>
      <c r="IV116" s="75"/>
      <c r="IW116" s="71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88" t="s">
        <v>126</v>
      </c>
      <c r="C117" s="88" t="s">
        <v>204</v>
      </c>
      <c r="D117" s="88" t="s">
        <v>91</v>
      </c>
      <c r="E117" s="713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71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88" t="s">
        <v>126</v>
      </c>
      <c r="C118" s="88" t="s">
        <v>204</v>
      </c>
      <c r="D118" s="88" t="s">
        <v>190</v>
      </c>
      <c r="E118" s="713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71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88" t="s">
        <v>126</v>
      </c>
      <c r="C119" s="88" t="s">
        <v>204</v>
      </c>
      <c r="D119" s="88" t="s">
        <v>92</v>
      </c>
      <c r="E119" s="713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71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88" t="s">
        <v>126</v>
      </c>
      <c r="C120" s="88" t="s">
        <v>204</v>
      </c>
      <c r="D120" s="88" t="s">
        <v>262</v>
      </c>
      <c r="E120" s="713">
        <f t="shared" si="21"/>
        <v>0</v>
      </c>
      <c r="F120" s="75">
        <v>0</v>
      </c>
      <c r="G120" s="75">
        <v>0</v>
      </c>
      <c r="H120" s="75">
        <v>0</v>
      </c>
      <c r="I120" s="75">
        <v>0</v>
      </c>
      <c r="J120" s="75"/>
      <c r="K120" s="75">
        <v>0</v>
      </c>
      <c r="L120" s="75"/>
      <c r="M120" s="75">
        <v>0</v>
      </c>
      <c r="N120" s="75">
        <v>0</v>
      </c>
      <c r="O120" s="75">
        <v>0</v>
      </c>
      <c r="P120" s="75"/>
      <c r="Q120" s="75">
        <v>0</v>
      </c>
      <c r="R120" s="75">
        <v>0</v>
      </c>
      <c r="S120" s="75"/>
      <c r="T120" s="75"/>
      <c r="U120" s="75">
        <v>0</v>
      </c>
      <c r="V120" s="75">
        <v>0</v>
      </c>
      <c r="W120" s="75"/>
      <c r="X120" s="75"/>
      <c r="Y120" s="75">
        <v>0</v>
      </c>
      <c r="Z120" s="75">
        <v>0</v>
      </c>
      <c r="AA120" s="75">
        <v>0</v>
      </c>
      <c r="AB120" s="75"/>
      <c r="AC120" s="75">
        <v>0</v>
      </c>
      <c r="AD120" s="75">
        <v>0</v>
      </c>
      <c r="AE120" s="75">
        <v>0</v>
      </c>
      <c r="AF120" s="75">
        <v>0</v>
      </c>
      <c r="AG120" s="75"/>
      <c r="AH120" s="75"/>
      <c r="AI120" s="75">
        <v>0</v>
      </c>
      <c r="AJ120" s="75">
        <v>0</v>
      </c>
      <c r="AK120" s="75"/>
      <c r="AL120" s="75">
        <v>0</v>
      </c>
      <c r="AM120" s="75"/>
      <c r="AN120" s="75">
        <v>0</v>
      </c>
      <c r="AO120" s="75">
        <v>0</v>
      </c>
      <c r="AP120" s="75"/>
      <c r="AQ120" s="75"/>
      <c r="AR120" s="75">
        <v>0</v>
      </c>
      <c r="AS120" s="75">
        <v>0</v>
      </c>
      <c r="AT120" s="75">
        <v>0</v>
      </c>
      <c r="AU120" s="75"/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  <c r="BB120" s="75">
        <v>0</v>
      </c>
      <c r="BC120" s="75">
        <v>0</v>
      </c>
      <c r="BD120" s="75">
        <v>0</v>
      </c>
      <c r="BE120" s="75">
        <v>0</v>
      </c>
      <c r="BF120" s="75">
        <v>0</v>
      </c>
      <c r="BG120" s="75">
        <v>0</v>
      </c>
      <c r="BH120" s="75">
        <v>0</v>
      </c>
      <c r="BI120" s="75">
        <v>0</v>
      </c>
      <c r="BJ120" s="75">
        <v>0</v>
      </c>
      <c r="BK120" s="75">
        <v>0</v>
      </c>
      <c r="BL120" s="75">
        <v>0</v>
      </c>
      <c r="BM120" s="75">
        <v>0</v>
      </c>
      <c r="BN120" s="75">
        <v>0</v>
      </c>
      <c r="BO120" s="75">
        <v>0</v>
      </c>
      <c r="BP120" s="75">
        <v>0</v>
      </c>
      <c r="BQ120" s="75">
        <v>0</v>
      </c>
      <c r="BR120" s="75">
        <v>0</v>
      </c>
      <c r="BS120" s="75">
        <v>0</v>
      </c>
      <c r="BT120" s="75">
        <v>0</v>
      </c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>
        <v>0</v>
      </c>
      <c r="DV120" s="75"/>
      <c r="DW120" s="75"/>
      <c r="DX120" s="75">
        <v>0</v>
      </c>
      <c r="DY120" s="75">
        <v>0</v>
      </c>
      <c r="DZ120" s="75">
        <v>0</v>
      </c>
      <c r="EA120" s="75">
        <v>0</v>
      </c>
      <c r="EB120" s="75">
        <v>0</v>
      </c>
      <c r="EC120" s="75">
        <v>0</v>
      </c>
      <c r="ED120" s="75">
        <v>0</v>
      </c>
      <c r="EE120" s="75">
        <v>0</v>
      </c>
      <c r="EF120" s="75">
        <v>0</v>
      </c>
      <c r="EG120" s="75">
        <v>0</v>
      </c>
      <c r="EH120" s="75">
        <v>0</v>
      </c>
      <c r="EI120" s="75">
        <v>0</v>
      </c>
      <c r="EJ120" s="75">
        <v>0</v>
      </c>
      <c r="EK120" s="75">
        <v>0</v>
      </c>
      <c r="EL120" s="75">
        <v>0</v>
      </c>
      <c r="EM120" s="75">
        <v>0</v>
      </c>
      <c r="EN120" s="75">
        <v>0</v>
      </c>
      <c r="EO120" s="75">
        <v>0</v>
      </c>
      <c r="EP120" s="75"/>
      <c r="EQ120" s="75">
        <v>0</v>
      </c>
      <c r="ER120" s="75">
        <v>0</v>
      </c>
      <c r="ES120" s="75">
        <v>0</v>
      </c>
      <c r="ET120" s="75">
        <v>0</v>
      </c>
      <c r="EU120" s="75">
        <v>0</v>
      </c>
      <c r="EV120" s="75">
        <v>0</v>
      </c>
      <c r="EW120" s="75"/>
      <c r="EX120" s="75">
        <v>0</v>
      </c>
      <c r="EY120" s="75">
        <v>0</v>
      </c>
      <c r="EZ120" s="75">
        <v>0</v>
      </c>
      <c r="FA120" s="75">
        <v>0</v>
      </c>
      <c r="FB120" s="75">
        <v>0</v>
      </c>
      <c r="FC120" s="75">
        <v>0</v>
      </c>
      <c r="FD120" s="75">
        <v>0</v>
      </c>
      <c r="FE120" s="75">
        <v>0</v>
      </c>
      <c r="FF120" s="75">
        <v>0</v>
      </c>
      <c r="FG120" s="75">
        <v>0</v>
      </c>
      <c r="FH120" s="75">
        <v>0</v>
      </c>
      <c r="FI120" s="75">
        <v>0</v>
      </c>
      <c r="FJ120" s="75">
        <v>0</v>
      </c>
      <c r="FK120" s="75"/>
      <c r="FL120" s="75">
        <v>0</v>
      </c>
      <c r="FM120" s="75">
        <v>0</v>
      </c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>
        <v>0</v>
      </c>
      <c r="GR120" s="75"/>
      <c r="GS120" s="75"/>
      <c r="GT120" s="75">
        <v>0</v>
      </c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>
        <v>0</v>
      </c>
      <c r="HT120" s="75"/>
      <c r="HU120" s="75"/>
      <c r="HV120" s="75"/>
      <c r="HW120" s="75"/>
      <c r="HX120" s="75"/>
      <c r="HY120" s="75"/>
      <c r="HZ120" s="75">
        <v>0</v>
      </c>
      <c r="IA120" s="75"/>
      <c r="IB120" s="75">
        <v>0</v>
      </c>
      <c r="IC120" s="75"/>
      <c r="ID120" s="75"/>
      <c r="IE120" s="75">
        <v>0</v>
      </c>
      <c r="IF120" s="75">
        <v>0</v>
      </c>
      <c r="IG120" s="75"/>
      <c r="IH120" s="75">
        <v>0</v>
      </c>
      <c r="II120" s="75">
        <v>0</v>
      </c>
      <c r="IJ120" s="75">
        <v>0</v>
      </c>
      <c r="IK120" s="75">
        <v>0</v>
      </c>
      <c r="IL120" s="75"/>
      <c r="IM120" s="75"/>
      <c r="IN120" s="75"/>
      <c r="IO120" s="75"/>
      <c r="IP120" s="75"/>
      <c r="IQ120" s="75"/>
      <c r="IR120" s="75"/>
      <c r="IS120" s="75"/>
      <c r="IT120" s="75">
        <v>0</v>
      </c>
      <c r